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6</v>
      </c>
      <c r="D3728" t="s">
        <v>957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6</v>
      </c>
      <c r="D3729" t="s">
        <v>957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6</v>
      </c>
      <c r="D3730" t="s">
        <v>957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6</v>
      </c>
      <c r="D3731" t="s">
        <v>957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6</v>
      </c>
      <c r="D3732" t="s">
        <v>957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6</v>
      </c>
      <c r="D3733" t="s">
        <v>957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6</v>
      </c>
      <c r="D3734" t="s">
        <v>957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6</v>
      </c>
      <c r="D3735" t="s">
        <v>957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6</v>
      </c>
      <c r="D3736" t="s">
        <v>957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6</v>
      </c>
      <c r="D3737" t="s">
        <v>957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6</v>
      </c>
      <c r="D3738" t="s">
        <v>957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6</v>
      </c>
      <c r="D3739" t="s">
        <v>957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6</v>
      </c>
      <c r="D3740" t="s">
        <v>957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6</v>
      </c>
      <c r="D3741" t="s">
        <v>957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6</v>
      </c>
      <c r="D3742" t="s">
        <v>957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6</v>
      </c>
      <c r="D3743" t="s">
        <v>957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6</v>
      </c>
      <c r="D3744" t="s">
        <v>957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6</v>
      </c>
      <c r="D3745" t="s">
        <v>957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6</v>
      </c>
      <c r="D3746" t="s">
        <v>957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6</v>
      </c>
      <c r="D3747" t="s">
        <v>957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6</v>
      </c>
      <c r="D3748" t="s">
        <v>957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6</v>
      </c>
      <c r="D3749" t="s">
        <v>957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6</v>
      </c>
      <c r="D3750" t="s">
        <v>957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6</v>
      </c>
      <c r="D3751" t="s">
        <v>957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6</v>
      </c>
      <c r="D3752" t="s">
        <v>957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6</v>
      </c>
      <c r="D3753" t="s">
        <v>957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6</v>
      </c>
      <c r="D3754" t="s">
        <v>957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6</v>
      </c>
      <c r="D3755" t="s">
        <v>957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6</v>
      </c>
      <c r="D3756" t="s">
        <v>957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6</v>
      </c>
      <c r="D3757" t="s">
        <v>957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6</v>
      </c>
      <c r="D3758" t="s">
        <v>957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6</v>
      </c>
      <c r="D3759" t="s">
        <v>957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6</v>
      </c>
      <c r="D3760" t="s">
        <v>957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6</v>
      </c>
      <c r="D3761" t="s">
        <v>957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6</v>
      </c>
      <c r="D3762" t="s">
        <v>957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6</v>
      </c>
      <c r="D3763" t="s">
        <v>957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6</v>
      </c>
      <c r="D3764" t="s">
        <v>957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6</v>
      </c>
      <c r="D3765" t="s">
        <v>957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6</v>
      </c>
      <c r="D3766" t="s">
        <v>957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6</v>
      </c>
      <c r="D3767" t="s">
        <v>957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6</v>
      </c>
      <c r="D3768" t="s">
        <v>957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6</v>
      </c>
      <c r="D3769" t="s">
        <v>957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6</v>
      </c>
      <c r="D3770" t="s">
        <v>957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6</v>
      </c>
      <c r="D3771" t="s">
        <v>957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6</v>
      </c>
      <c r="D3772" t="s">
        <v>957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6</v>
      </c>
      <c r="D3773" t="s">
        <v>957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6</v>
      </c>
      <c r="D3774" t="s">
        <v>957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6</v>
      </c>
      <c r="D3775" t="s">
        <v>957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6</v>
      </c>
      <c r="D3776" t="s">
        <v>957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6</v>
      </c>
      <c r="D3777" t="s">
        <v>957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6</v>
      </c>
      <c r="D3778" t="s">
        <v>957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6</v>
      </c>
      <c r="D3779" t="s">
        <v>957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6</v>
      </c>
      <c r="D3780" t="s">
        <v>957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6</v>
      </c>
      <c r="D3781" t="s">
        <v>957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6</v>
      </c>
      <c r="D3782" t="s">
        <v>957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6</v>
      </c>
      <c r="D3783" t="s">
        <v>957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6</v>
      </c>
      <c r="D3784" t="s">
        <v>957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6</v>
      </c>
      <c r="D3785" t="s">
        <v>957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6</v>
      </c>
      <c r="D3786" t="s">
        <v>957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6</v>
      </c>
      <c r="D3787" t="s">
        <v>957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6</v>
      </c>
      <c r="D3788" t="s">
        <v>957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6</v>
      </c>
      <c r="D3789" t="s">
        <v>957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6</v>
      </c>
      <c r="D3790" t="s">
        <v>957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6</v>
      </c>
      <c r="D3791" t="s">
        <v>957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6</v>
      </c>
      <c r="D3792" t="s">
        <v>957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6</v>
      </c>
      <c r="D3793" t="s">
        <v>957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6</v>
      </c>
      <c r="D3794" t="s">
        <v>957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6</v>
      </c>
      <c r="D3795" t="s">
        <v>957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6</v>
      </c>
      <c r="D3796" t="s">
        <v>957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6</v>
      </c>
      <c r="D3797" t="s">
        <v>957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6</v>
      </c>
      <c r="D3798" t="s">
        <v>957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6</v>
      </c>
      <c r="D3799" t="s">
        <v>957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6</v>
      </c>
      <c r="D3800" t="s">
        <v>957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6</v>
      </c>
      <c r="D3801" t="s">
        <v>957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6</v>
      </c>
      <c r="D3802" t="s">
        <v>957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6</v>
      </c>
      <c r="D3803" t="s">
        <v>957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6</v>
      </c>
      <c r="D3804" t="s">
        <v>957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6</v>
      </c>
      <c r="D3805" t="s">
        <v>957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6</v>
      </c>
      <c r="D3806" t="s">
        <v>957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6</v>
      </c>
      <c r="D3807" t="s">
        <v>957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6</v>
      </c>
      <c r="D3808" t="s">
        <v>957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6</v>
      </c>
      <c r="D3809" t="s">
        <v>957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6</v>
      </c>
      <c r="D3810" t="s">
        <v>957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6</v>
      </c>
      <c r="D3811" t="s">
        <v>957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6</v>
      </c>
      <c r="D3812" t="s">
        <v>957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6</v>
      </c>
      <c r="D3813" t="s">
        <v>957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6</v>
      </c>
      <c r="D3814" t="s">
        <v>957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6</v>
      </c>
      <c r="D3815" t="s">
        <v>957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6</v>
      </c>
      <c r="D3816" t="s">
        <v>957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6</v>
      </c>
      <c r="D3817" t="s">
        <v>957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6</v>
      </c>
      <c r="D3818" t="s">
        <v>957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6</v>
      </c>
      <c r="D3819" t="s">
        <v>957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6</v>
      </c>
      <c r="D3820" t="s">
        <v>957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6</v>
      </c>
      <c r="D3821" t="s">
        <v>957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6</v>
      </c>
      <c r="D3822" t="s">
        <v>957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6</v>
      </c>
      <c r="D3823" t="s">
        <v>957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6</v>
      </c>
      <c r="D3824" t="s">
        <v>957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6</v>
      </c>
      <c r="D3825" t="s">
        <v>957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6</v>
      </c>
      <c r="D3826" t="s">
        <v>957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6</v>
      </c>
      <c r="D3827" t="s">
        <v>957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6</v>
      </c>
      <c r="D3828" t="s">
        <v>957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6</v>
      </c>
      <c r="D3829" t="s">
        <v>957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6</v>
      </c>
      <c r="D3830" t="s">
        <v>957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6</v>
      </c>
      <c r="D3831" t="s">
        <v>957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6</v>
      </c>
      <c r="D3832" t="s">
        <v>957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6</v>
      </c>
      <c r="D3833" t="s">
        <v>957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6</v>
      </c>
      <c r="D3834" t="s">
        <v>957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6</v>
      </c>
      <c r="D3835" t="s">
        <v>957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6</v>
      </c>
      <c r="D3836" t="s">
        <v>957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6</v>
      </c>
      <c r="D3837" t="s">
        <v>957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6</v>
      </c>
      <c r="D3838" t="s">
        <v>957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6</v>
      </c>
      <c r="D3839" t="s">
        <v>957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6</v>
      </c>
      <c r="D3840" t="s">
        <v>957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6</v>
      </c>
      <c r="D3841" t="s">
        <v>957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6</v>
      </c>
      <c r="D3842" t="s">
        <v>957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6</v>
      </c>
      <c r="D3843" t="s">
        <v>957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6</v>
      </c>
      <c r="D3844" t="s">
        <v>957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8</v>
      </c>
      <c r="D3845" t="s">
        <v>959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8</v>
      </c>
      <c r="D3846" t="s">
        <v>960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8</v>
      </c>
      <c r="D3847" t="s">
        <v>959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8</v>
      </c>
      <c r="D3848" t="s">
        <v>960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8</v>
      </c>
      <c r="D3849" t="s">
        <v>959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8</v>
      </c>
      <c r="D3850" t="s">
        <v>960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8</v>
      </c>
      <c r="D3851" t="s">
        <v>959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8</v>
      </c>
      <c r="D3852" t="s">
        <v>960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8</v>
      </c>
      <c r="D3853" t="s">
        <v>959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8</v>
      </c>
      <c r="D3854" t="s">
        <v>960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8</v>
      </c>
      <c r="D3855" t="s">
        <v>959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8</v>
      </c>
      <c r="D3856" t="s">
        <v>960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8</v>
      </c>
      <c r="D3857" t="s">
        <v>959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8</v>
      </c>
      <c r="D3858" t="s">
        <v>960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8</v>
      </c>
      <c r="D3859" t="s">
        <v>959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8</v>
      </c>
      <c r="D3860" t="s">
        <v>960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8</v>
      </c>
      <c r="D3861" t="s">
        <v>959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8</v>
      </c>
      <c r="D3862" t="s">
        <v>960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8</v>
      </c>
      <c r="D3863" t="s">
        <v>959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8</v>
      </c>
      <c r="D3864" t="s">
        <v>960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8</v>
      </c>
      <c r="D3865" t="s">
        <v>959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8</v>
      </c>
      <c r="D3866" t="s">
        <v>960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8</v>
      </c>
      <c r="D3867" t="s">
        <v>959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8</v>
      </c>
      <c r="D3868" t="s">
        <v>960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8</v>
      </c>
      <c r="D3869" t="s">
        <v>959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8</v>
      </c>
      <c r="D3870" t="s">
        <v>960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8</v>
      </c>
      <c r="D3871" t="s">
        <v>959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8</v>
      </c>
      <c r="D3872" t="s">
        <v>960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8</v>
      </c>
      <c r="D3873" t="s">
        <v>959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8</v>
      </c>
      <c r="D3874" t="s">
        <v>960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8</v>
      </c>
      <c r="D3875" t="s">
        <v>959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8</v>
      </c>
      <c r="D3876" t="s">
        <v>960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8</v>
      </c>
      <c r="D3877" t="s">
        <v>959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8</v>
      </c>
      <c r="D3878" t="s">
        <v>960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8</v>
      </c>
      <c r="D3879" t="s">
        <v>959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8</v>
      </c>
      <c r="D3880" t="s">
        <v>960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8</v>
      </c>
      <c r="D3881" t="s">
        <v>959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8</v>
      </c>
      <c r="D3882" t="s">
        <v>960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8</v>
      </c>
      <c r="D3883" t="s">
        <v>959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8</v>
      </c>
      <c r="D3884" t="s">
        <v>960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8</v>
      </c>
      <c r="D3885" t="s">
        <v>959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8</v>
      </c>
      <c r="D3886" t="s">
        <v>960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8</v>
      </c>
      <c r="D3887" t="s">
        <v>959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8</v>
      </c>
      <c r="D3888" t="s">
        <v>960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8</v>
      </c>
      <c r="D3889" t="s">
        <v>959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8</v>
      </c>
      <c r="D3890" t="s">
        <v>960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8</v>
      </c>
      <c r="D3891" t="s">
        <v>959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8</v>
      </c>
      <c r="D3892" t="s">
        <v>960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8</v>
      </c>
      <c r="D3893" t="s">
        <v>959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8</v>
      </c>
      <c r="D3894" t="s">
        <v>960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8</v>
      </c>
      <c r="D3895" t="s">
        <v>959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8</v>
      </c>
      <c r="D3896" t="s">
        <v>960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8</v>
      </c>
      <c r="D3897" t="s">
        <v>959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8</v>
      </c>
      <c r="D3898" t="s">
        <v>960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8</v>
      </c>
      <c r="D3899" t="s">
        <v>959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8</v>
      </c>
      <c r="D3900" t="s">
        <v>960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8</v>
      </c>
      <c r="D3901" t="s">
        <v>959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8</v>
      </c>
      <c r="D3902" t="s">
        <v>960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8</v>
      </c>
      <c r="D3903" t="s">
        <v>959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8</v>
      </c>
      <c r="D3904" t="s">
        <v>960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8</v>
      </c>
      <c r="D3905" t="s">
        <v>959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8</v>
      </c>
      <c r="D3906" t="s">
        <v>960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8</v>
      </c>
      <c r="D3907" t="s">
        <v>959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8</v>
      </c>
      <c r="D3908" t="s">
        <v>960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8</v>
      </c>
      <c r="D3909" t="s">
        <v>959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8</v>
      </c>
      <c r="D3910" t="s">
        <v>960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8</v>
      </c>
      <c r="D3911" t="s">
        <v>959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8</v>
      </c>
      <c r="D3912" t="s">
        <v>960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8</v>
      </c>
      <c r="D3913" t="s">
        <v>959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8</v>
      </c>
      <c r="D3914" t="s">
        <v>960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8</v>
      </c>
      <c r="D3915" t="s">
        <v>959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8</v>
      </c>
      <c r="D3916" t="s">
        <v>960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8</v>
      </c>
      <c r="D3917" t="s">
        <v>959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8</v>
      </c>
      <c r="D3918" t="s">
        <v>960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8</v>
      </c>
      <c r="D3919" t="s">
        <v>959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8</v>
      </c>
      <c r="D3920" t="s">
        <v>960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8</v>
      </c>
      <c r="D3921" t="s">
        <v>959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8</v>
      </c>
      <c r="D3922" t="s">
        <v>960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8</v>
      </c>
      <c r="D3923" t="s">
        <v>959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8</v>
      </c>
      <c r="D3924" t="s">
        <v>960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8</v>
      </c>
      <c r="D3925" t="s">
        <v>959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8</v>
      </c>
      <c r="D3926" t="s">
        <v>960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8</v>
      </c>
      <c r="D3927" t="s">
        <v>959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8</v>
      </c>
      <c r="D3928" t="s">
        <v>960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8</v>
      </c>
      <c r="D3929" t="s">
        <v>959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8</v>
      </c>
      <c r="D3930" t="s">
        <v>960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8</v>
      </c>
      <c r="D3931" t="s">
        <v>959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8</v>
      </c>
      <c r="D3932" t="s">
        <v>960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8</v>
      </c>
      <c r="D3933" t="s">
        <v>959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8</v>
      </c>
      <c r="D3934" t="s">
        <v>960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8</v>
      </c>
      <c r="D3935" t="s">
        <v>959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8</v>
      </c>
      <c r="D3936" t="s">
        <v>960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8</v>
      </c>
      <c r="D3937" t="s">
        <v>959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8</v>
      </c>
      <c r="D3938" t="s">
        <v>960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8</v>
      </c>
      <c r="D3939" t="s">
        <v>959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8</v>
      </c>
      <c r="D3940" t="s">
        <v>960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8</v>
      </c>
      <c r="D3941" t="s">
        <v>959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8</v>
      </c>
      <c r="D3942" t="s">
        <v>960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8</v>
      </c>
      <c r="D3943" t="s">
        <v>959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8</v>
      </c>
      <c r="D3944" t="s">
        <v>960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8</v>
      </c>
      <c r="D3945" t="s">
        <v>959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8</v>
      </c>
      <c r="D3946" t="s">
        <v>960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8</v>
      </c>
      <c r="D3947" t="s">
        <v>959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8</v>
      </c>
      <c r="D3948" t="s">
        <v>960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8</v>
      </c>
      <c r="D3949" t="s">
        <v>959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8</v>
      </c>
      <c r="D3950" t="s">
        <v>960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8</v>
      </c>
      <c r="D3951" t="s">
        <v>959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8</v>
      </c>
      <c r="D3952" t="s">
        <v>960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8</v>
      </c>
      <c r="D3953" t="s">
        <v>959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8</v>
      </c>
      <c r="D3954" t="s">
        <v>960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8</v>
      </c>
      <c r="D3955" t="s">
        <v>959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8</v>
      </c>
      <c r="D3956" t="s">
        <v>960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8</v>
      </c>
      <c r="D3957" t="s">
        <v>959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8</v>
      </c>
      <c r="D3958" t="s">
        <v>960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8</v>
      </c>
      <c r="D3959" t="s">
        <v>959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8</v>
      </c>
      <c r="D3960" t="s">
        <v>960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8</v>
      </c>
      <c r="D3961" t="s">
        <v>959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8</v>
      </c>
      <c r="D3962" t="s">
        <v>960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8</v>
      </c>
      <c r="D3963" t="s">
        <v>959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8</v>
      </c>
      <c r="D3964" t="s">
        <v>960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8</v>
      </c>
      <c r="D3965" t="s">
        <v>959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8</v>
      </c>
      <c r="D3966" t="s">
        <v>960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61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61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61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61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61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61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61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61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61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61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61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61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61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61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61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61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61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61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61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61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61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61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61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61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61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61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61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61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61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61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61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61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61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61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61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61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61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61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61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61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61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61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61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61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61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61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61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61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61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61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61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61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61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61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61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61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61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61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61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61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61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61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61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61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61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61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61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61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61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61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61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61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61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61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61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61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61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61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61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61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61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61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61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61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61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61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61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61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61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61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61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61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61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61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61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61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61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61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61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61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61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61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61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61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61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61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61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61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61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61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61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61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61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61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61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61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61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61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61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61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61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61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6</v>
      </c>
      <c r="D4333" t="s">
        <v>962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6</v>
      </c>
      <c r="D4334" t="s">
        <v>962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6</v>
      </c>
      <c r="D4335" t="s">
        <v>962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6</v>
      </c>
      <c r="D4336" t="s">
        <v>962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6</v>
      </c>
      <c r="D4337" t="s">
        <v>962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6</v>
      </c>
      <c r="D4338" t="s">
        <v>962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6</v>
      </c>
      <c r="D4339" t="s">
        <v>962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6</v>
      </c>
      <c r="D4340" t="s">
        <v>962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6</v>
      </c>
      <c r="D4341" t="s">
        <v>962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6</v>
      </c>
      <c r="D4342" t="s">
        <v>962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6</v>
      </c>
      <c r="D4343" t="s">
        <v>962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6</v>
      </c>
      <c r="D4344" t="s">
        <v>962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6</v>
      </c>
      <c r="D4345" t="s">
        <v>962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6</v>
      </c>
      <c r="D4346" t="s">
        <v>962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6</v>
      </c>
      <c r="D4347" t="s">
        <v>962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6</v>
      </c>
      <c r="D4348" t="s">
        <v>962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6</v>
      </c>
      <c r="D4349" t="s">
        <v>962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6</v>
      </c>
      <c r="D4350" t="s">
        <v>962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6</v>
      </c>
      <c r="D4351" t="s">
        <v>962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6</v>
      </c>
      <c r="D4352" t="s">
        <v>962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6</v>
      </c>
      <c r="D4353" t="s">
        <v>962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6</v>
      </c>
      <c r="D4354" t="s">
        <v>962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6</v>
      </c>
      <c r="D4355" t="s">
        <v>962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6</v>
      </c>
      <c r="D4356" t="s">
        <v>962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6</v>
      </c>
      <c r="D4357" t="s">
        <v>962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6</v>
      </c>
      <c r="D4358" t="s">
        <v>962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6</v>
      </c>
      <c r="D4359" t="s">
        <v>962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6</v>
      </c>
      <c r="D4360" t="s">
        <v>962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6</v>
      </c>
      <c r="D4361" t="s">
        <v>962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6</v>
      </c>
      <c r="D4362" t="s">
        <v>962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6</v>
      </c>
      <c r="D4363" t="s">
        <v>962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6</v>
      </c>
      <c r="D4364" t="s">
        <v>962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6</v>
      </c>
      <c r="D4365" t="s">
        <v>962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6</v>
      </c>
      <c r="D4366" t="s">
        <v>962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6</v>
      </c>
      <c r="D4367" t="s">
        <v>962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6</v>
      </c>
      <c r="D4368" t="s">
        <v>962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6</v>
      </c>
      <c r="D4369" t="s">
        <v>962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6</v>
      </c>
      <c r="D4370" t="s">
        <v>962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6</v>
      </c>
      <c r="D4371" t="s">
        <v>962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6</v>
      </c>
      <c r="D4372" t="s">
        <v>962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6</v>
      </c>
      <c r="D4373" t="s">
        <v>962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6</v>
      </c>
      <c r="D4374" t="s">
        <v>962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6</v>
      </c>
      <c r="D4375" t="s">
        <v>962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6</v>
      </c>
      <c r="D4376" t="s">
        <v>962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6</v>
      </c>
      <c r="D4377" t="s">
        <v>962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6</v>
      </c>
      <c r="D4378" t="s">
        <v>962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6</v>
      </c>
      <c r="D4379" t="s">
        <v>962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6</v>
      </c>
      <c r="D4380" t="s">
        <v>962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6</v>
      </c>
      <c r="D4381" t="s">
        <v>962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6</v>
      </c>
      <c r="D4382" t="s">
        <v>962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6</v>
      </c>
      <c r="D4383" t="s">
        <v>962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6</v>
      </c>
      <c r="D4384" t="s">
        <v>962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6</v>
      </c>
      <c r="D4385" t="s">
        <v>962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6</v>
      </c>
      <c r="D4386" t="s">
        <v>962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6</v>
      </c>
      <c r="D4387" t="s">
        <v>962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6</v>
      </c>
      <c r="D4388" t="s">
        <v>962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6</v>
      </c>
      <c r="D4389" t="s">
        <v>962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6</v>
      </c>
      <c r="D4390" t="s">
        <v>962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6</v>
      </c>
      <c r="D4391" t="s">
        <v>962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6</v>
      </c>
      <c r="D4392" t="s">
        <v>962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6</v>
      </c>
      <c r="D4393" t="s">
        <v>962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6</v>
      </c>
      <c r="D4394" t="s">
        <v>962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6</v>
      </c>
      <c r="D4395" t="s">
        <v>962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6</v>
      </c>
      <c r="D4396" t="s">
        <v>962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6</v>
      </c>
      <c r="D4397" t="s">
        <v>962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6</v>
      </c>
      <c r="D4398" t="s">
        <v>962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6</v>
      </c>
      <c r="D4399" t="s">
        <v>962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6</v>
      </c>
      <c r="D4400" t="s">
        <v>962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6</v>
      </c>
      <c r="D4401" t="s">
        <v>962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6</v>
      </c>
      <c r="D4402" t="s">
        <v>962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6</v>
      </c>
      <c r="D4403" t="s">
        <v>962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6</v>
      </c>
      <c r="D4404" t="s">
        <v>962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6</v>
      </c>
      <c r="D4405" t="s">
        <v>962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6</v>
      </c>
      <c r="D4406" t="s">
        <v>962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6</v>
      </c>
      <c r="D4407" t="s">
        <v>962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6</v>
      </c>
      <c r="D4408" t="s">
        <v>962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6</v>
      </c>
      <c r="D4409" t="s">
        <v>962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6</v>
      </c>
      <c r="D4410" t="s">
        <v>962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6</v>
      </c>
      <c r="D4411" t="s">
        <v>962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6</v>
      </c>
      <c r="D4412" t="s">
        <v>962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6</v>
      </c>
      <c r="D4413" t="s">
        <v>962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6</v>
      </c>
      <c r="D4414" t="s">
        <v>962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6</v>
      </c>
      <c r="D4415" t="s">
        <v>962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6</v>
      </c>
      <c r="D4416" t="s">
        <v>962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6</v>
      </c>
      <c r="D4417" t="s">
        <v>962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6</v>
      </c>
      <c r="D4418" t="s">
        <v>962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6</v>
      </c>
      <c r="D4419" t="s">
        <v>962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6</v>
      </c>
      <c r="D4420" t="s">
        <v>962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6</v>
      </c>
      <c r="D4421" t="s">
        <v>962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6</v>
      </c>
      <c r="D4422" t="s">
        <v>962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6</v>
      </c>
      <c r="D4423" t="s">
        <v>962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6</v>
      </c>
      <c r="D4424" t="s">
        <v>962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6</v>
      </c>
      <c r="D4425" t="s">
        <v>962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6</v>
      </c>
      <c r="D4426" t="s">
        <v>962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6</v>
      </c>
      <c r="D4427" t="s">
        <v>962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6</v>
      </c>
      <c r="D4428" t="s">
        <v>962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6</v>
      </c>
      <c r="D4429" t="s">
        <v>962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6</v>
      </c>
      <c r="D4430" t="s">
        <v>962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6</v>
      </c>
      <c r="D4431" t="s">
        <v>962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6</v>
      </c>
      <c r="D4432" t="s">
        <v>962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6</v>
      </c>
      <c r="D4433" t="s">
        <v>962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6</v>
      </c>
      <c r="D4434" t="s">
        <v>962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6</v>
      </c>
      <c r="D4435" t="s">
        <v>962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6</v>
      </c>
      <c r="D4436" t="s">
        <v>962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6</v>
      </c>
      <c r="D4437" t="s">
        <v>962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6</v>
      </c>
      <c r="D4438" t="s">
        <v>962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6</v>
      </c>
      <c r="D4439" t="s">
        <v>962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6</v>
      </c>
      <c r="D4440" t="s">
        <v>962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6</v>
      </c>
      <c r="D4441" t="s">
        <v>962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6</v>
      </c>
      <c r="D4442" t="s">
        <v>962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6</v>
      </c>
      <c r="D4443" t="s">
        <v>962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6</v>
      </c>
      <c r="D4444" t="s">
        <v>962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6</v>
      </c>
      <c r="D4445" t="s">
        <v>962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6</v>
      </c>
      <c r="D4446" t="s">
        <v>962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6</v>
      </c>
      <c r="D4447" t="s">
        <v>962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6</v>
      </c>
      <c r="D4448" t="s">
        <v>962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6</v>
      </c>
      <c r="D4449" t="s">
        <v>962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6</v>
      </c>
      <c r="D4450" t="s">
        <v>962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6</v>
      </c>
      <c r="D4451" t="s">
        <v>962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6</v>
      </c>
      <c r="D4452" t="s">
        <v>962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6</v>
      </c>
      <c r="D4453" t="s">
        <v>962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6</v>
      </c>
      <c r="D4454" t="s">
        <v>962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3</v>
      </c>
      <c r="C4455" t="s">
        <v>964</v>
      </c>
      <c r="D4455" t="s">
        <v>965</v>
      </c>
      <c r="E4455" t="s">
        <v>966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3</v>
      </c>
      <c r="C4456" t="s">
        <v>964</v>
      </c>
      <c r="D4456" t="s">
        <v>965</v>
      </c>
      <c r="E4456" t="s">
        <v>966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3</v>
      </c>
      <c r="C4457" t="s">
        <v>964</v>
      </c>
      <c r="D4457" t="s">
        <v>965</v>
      </c>
      <c r="E4457" t="s">
        <v>966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3</v>
      </c>
      <c r="C4458" t="s">
        <v>964</v>
      </c>
      <c r="D4458" t="s">
        <v>965</v>
      </c>
      <c r="E4458" t="s">
        <v>966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3</v>
      </c>
      <c r="C4459" t="s">
        <v>964</v>
      </c>
      <c r="D4459" t="s">
        <v>965</v>
      </c>
      <c r="E4459" t="s">
        <v>966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3</v>
      </c>
      <c r="C4460" t="s">
        <v>964</v>
      </c>
      <c r="D4460" t="s">
        <v>965</v>
      </c>
      <c r="E4460" t="s">
        <v>966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3</v>
      </c>
      <c r="C4461" t="s">
        <v>964</v>
      </c>
      <c r="D4461" t="s">
        <v>965</v>
      </c>
      <c r="E4461" t="s">
        <v>966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3</v>
      </c>
      <c r="C4462" t="s">
        <v>964</v>
      </c>
      <c r="D4462" t="s">
        <v>965</v>
      </c>
      <c r="E4462" t="s">
        <v>966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3</v>
      </c>
      <c r="C4463" t="s">
        <v>964</v>
      </c>
      <c r="D4463" t="s">
        <v>965</v>
      </c>
      <c r="E4463" t="s">
        <v>966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3</v>
      </c>
      <c r="C4464" t="s">
        <v>964</v>
      </c>
      <c r="D4464" t="s">
        <v>965</v>
      </c>
      <c r="E4464" t="s">
        <v>966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3</v>
      </c>
      <c r="C4465" t="s">
        <v>964</v>
      </c>
      <c r="D4465" t="s">
        <v>965</v>
      </c>
      <c r="E4465" t="s">
        <v>966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3</v>
      </c>
      <c r="C4466" t="s">
        <v>964</v>
      </c>
      <c r="D4466" t="s">
        <v>965</v>
      </c>
      <c r="E4466" t="s">
        <v>966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3</v>
      </c>
      <c r="C4467" t="s">
        <v>964</v>
      </c>
      <c r="D4467" t="s">
        <v>965</v>
      </c>
      <c r="E4467" t="s">
        <v>966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3</v>
      </c>
      <c r="C4468" t="s">
        <v>964</v>
      </c>
      <c r="D4468" t="s">
        <v>965</v>
      </c>
      <c r="E4468" t="s">
        <v>966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3</v>
      </c>
      <c r="C4469" t="s">
        <v>964</v>
      </c>
      <c r="D4469" t="s">
        <v>965</v>
      </c>
      <c r="E4469" t="s">
        <v>966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3</v>
      </c>
      <c r="C4470" t="s">
        <v>964</v>
      </c>
      <c r="D4470" t="s">
        <v>965</v>
      </c>
      <c r="E4470" t="s">
        <v>966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3</v>
      </c>
      <c r="C4471" t="s">
        <v>964</v>
      </c>
      <c r="D4471" t="s">
        <v>965</v>
      </c>
      <c r="E4471" t="s">
        <v>966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3</v>
      </c>
      <c r="C4472" t="s">
        <v>964</v>
      </c>
      <c r="D4472" t="s">
        <v>965</v>
      </c>
      <c r="E4472" t="s">
        <v>966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3</v>
      </c>
      <c r="C4473" t="s">
        <v>964</v>
      </c>
      <c r="D4473" t="s">
        <v>965</v>
      </c>
      <c r="E4473" t="s">
        <v>966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3</v>
      </c>
      <c r="C4474" t="s">
        <v>964</v>
      </c>
      <c r="D4474" t="s">
        <v>965</v>
      </c>
      <c r="E4474" t="s">
        <v>966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3</v>
      </c>
      <c r="C4475" t="s">
        <v>964</v>
      </c>
      <c r="D4475" t="s">
        <v>965</v>
      </c>
      <c r="E4475" t="s">
        <v>966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3</v>
      </c>
      <c r="C4476" t="s">
        <v>964</v>
      </c>
      <c r="D4476" t="s">
        <v>965</v>
      </c>
      <c r="E4476" t="s">
        <v>966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3</v>
      </c>
      <c r="C4477" t="s">
        <v>964</v>
      </c>
      <c r="D4477" t="s">
        <v>965</v>
      </c>
      <c r="E4477" t="s">
        <v>966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3</v>
      </c>
      <c r="C4478" t="s">
        <v>964</v>
      </c>
      <c r="D4478" t="s">
        <v>965</v>
      </c>
      <c r="E4478" t="s">
        <v>966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3</v>
      </c>
      <c r="C4479" t="s">
        <v>964</v>
      </c>
      <c r="D4479" t="s">
        <v>965</v>
      </c>
      <c r="E4479" t="s">
        <v>966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3</v>
      </c>
      <c r="C4480" t="s">
        <v>964</v>
      </c>
      <c r="D4480" t="s">
        <v>965</v>
      </c>
      <c r="E4480" t="s">
        <v>966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3</v>
      </c>
      <c r="C4481" t="s">
        <v>964</v>
      </c>
      <c r="D4481" t="s">
        <v>965</v>
      </c>
      <c r="E4481" t="s">
        <v>966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3</v>
      </c>
      <c r="C4482" t="s">
        <v>964</v>
      </c>
      <c r="D4482" t="s">
        <v>965</v>
      </c>
      <c r="E4482" t="s">
        <v>966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3</v>
      </c>
      <c r="C4483" t="s">
        <v>964</v>
      </c>
      <c r="D4483" t="s">
        <v>965</v>
      </c>
      <c r="E4483" t="s">
        <v>966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3</v>
      </c>
      <c r="C4484" t="s">
        <v>964</v>
      </c>
      <c r="D4484" t="s">
        <v>965</v>
      </c>
      <c r="E4484" t="s">
        <v>966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3</v>
      </c>
      <c r="C4485" t="s">
        <v>964</v>
      </c>
      <c r="D4485" t="s">
        <v>965</v>
      </c>
      <c r="E4485" t="s">
        <v>966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3</v>
      </c>
      <c r="C4486" t="s">
        <v>964</v>
      </c>
      <c r="D4486" t="s">
        <v>965</v>
      </c>
      <c r="E4486" t="s">
        <v>966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3</v>
      </c>
      <c r="C4487" t="s">
        <v>964</v>
      </c>
      <c r="D4487" t="s">
        <v>965</v>
      </c>
      <c r="E4487" t="s">
        <v>966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3</v>
      </c>
      <c r="C4488" t="s">
        <v>964</v>
      </c>
      <c r="D4488" t="s">
        <v>965</v>
      </c>
      <c r="E4488" t="s">
        <v>966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3</v>
      </c>
      <c r="C4489" t="s">
        <v>964</v>
      </c>
      <c r="D4489" t="s">
        <v>965</v>
      </c>
      <c r="E4489" t="s">
        <v>966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3</v>
      </c>
      <c r="C4490" t="s">
        <v>964</v>
      </c>
      <c r="D4490" t="s">
        <v>965</v>
      </c>
      <c r="E4490" t="s">
        <v>966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3</v>
      </c>
      <c r="C4491" t="s">
        <v>964</v>
      </c>
      <c r="D4491" t="s">
        <v>965</v>
      </c>
      <c r="E4491" t="s">
        <v>966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3</v>
      </c>
      <c r="C4492" t="s">
        <v>964</v>
      </c>
      <c r="D4492" t="s">
        <v>965</v>
      </c>
      <c r="E4492" t="s">
        <v>966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3</v>
      </c>
      <c r="C4493" t="s">
        <v>964</v>
      </c>
      <c r="D4493" t="s">
        <v>965</v>
      </c>
      <c r="E4493" t="s">
        <v>966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3</v>
      </c>
      <c r="C4494" t="s">
        <v>964</v>
      </c>
      <c r="D4494" t="s">
        <v>965</v>
      </c>
      <c r="E4494" t="s">
        <v>966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3</v>
      </c>
      <c r="C4495" t="s">
        <v>964</v>
      </c>
      <c r="D4495" t="s">
        <v>965</v>
      </c>
      <c r="E4495" t="s">
        <v>966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3</v>
      </c>
      <c r="C4496" t="s">
        <v>964</v>
      </c>
      <c r="D4496" t="s">
        <v>965</v>
      </c>
      <c r="E4496" t="s">
        <v>966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3</v>
      </c>
      <c r="C4497" t="s">
        <v>964</v>
      </c>
      <c r="D4497" t="s">
        <v>965</v>
      </c>
      <c r="E4497" t="s">
        <v>966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3</v>
      </c>
      <c r="C4498" t="s">
        <v>964</v>
      </c>
      <c r="D4498" t="s">
        <v>965</v>
      </c>
      <c r="E4498" t="s">
        <v>966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3</v>
      </c>
      <c r="C4499" t="s">
        <v>964</v>
      </c>
      <c r="D4499" t="s">
        <v>965</v>
      </c>
      <c r="E4499" t="s">
        <v>966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3</v>
      </c>
      <c r="C4500" t="s">
        <v>964</v>
      </c>
      <c r="D4500" t="s">
        <v>965</v>
      </c>
      <c r="E4500" t="s">
        <v>966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3</v>
      </c>
      <c r="C4501" t="s">
        <v>964</v>
      </c>
      <c r="D4501" t="s">
        <v>965</v>
      </c>
      <c r="E4501" t="s">
        <v>966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3</v>
      </c>
      <c r="C4502" t="s">
        <v>964</v>
      </c>
      <c r="D4502" t="s">
        <v>965</v>
      </c>
      <c r="E4502" t="s">
        <v>966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3</v>
      </c>
      <c r="C4503" t="s">
        <v>964</v>
      </c>
      <c r="D4503" t="s">
        <v>965</v>
      </c>
      <c r="E4503" t="s">
        <v>966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3</v>
      </c>
      <c r="C4504" t="s">
        <v>964</v>
      </c>
      <c r="D4504" t="s">
        <v>965</v>
      </c>
      <c r="E4504" t="s">
        <v>966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3</v>
      </c>
      <c r="C4505" t="s">
        <v>964</v>
      </c>
      <c r="D4505" t="s">
        <v>965</v>
      </c>
      <c r="E4505" t="s">
        <v>966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3</v>
      </c>
      <c r="C4506" t="s">
        <v>964</v>
      </c>
      <c r="D4506" t="s">
        <v>965</v>
      </c>
      <c r="E4506" t="s">
        <v>966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3</v>
      </c>
      <c r="C4507" t="s">
        <v>964</v>
      </c>
      <c r="D4507" t="s">
        <v>965</v>
      </c>
      <c r="E4507" t="s">
        <v>966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3</v>
      </c>
      <c r="C4508" t="s">
        <v>964</v>
      </c>
      <c r="D4508" t="s">
        <v>965</v>
      </c>
      <c r="E4508" t="s">
        <v>966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3</v>
      </c>
      <c r="C4509" t="s">
        <v>964</v>
      </c>
      <c r="D4509" t="s">
        <v>965</v>
      </c>
      <c r="E4509" t="s">
        <v>966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3</v>
      </c>
      <c r="C4510" t="s">
        <v>964</v>
      </c>
      <c r="D4510" t="s">
        <v>965</v>
      </c>
      <c r="E4510" t="s">
        <v>966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3</v>
      </c>
      <c r="C4511" t="s">
        <v>964</v>
      </c>
      <c r="D4511" t="s">
        <v>965</v>
      </c>
      <c r="E4511" t="s">
        <v>966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3</v>
      </c>
      <c r="C4512" t="s">
        <v>964</v>
      </c>
      <c r="D4512" t="s">
        <v>965</v>
      </c>
      <c r="E4512" t="s">
        <v>966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3</v>
      </c>
      <c r="C4513" t="s">
        <v>964</v>
      </c>
      <c r="D4513" t="s">
        <v>965</v>
      </c>
      <c r="E4513" t="s">
        <v>966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3</v>
      </c>
      <c r="C4514" t="s">
        <v>964</v>
      </c>
      <c r="D4514" t="s">
        <v>965</v>
      </c>
      <c r="E4514" t="s">
        <v>966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3</v>
      </c>
      <c r="C4515" t="s">
        <v>964</v>
      </c>
      <c r="D4515" t="s">
        <v>965</v>
      </c>
      <c r="E4515" t="s">
        <v>966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3</v>
      </c>
      <c r="C4516" t="s">
        <v>495</v>
      </c>
      <c r="E4516" t="s">
        <v>967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3</v>
      </c>
      <c r="C4517" t="s">
        <v>495</v>
      </c>
      <c r="E4517" t="s">
        <v>967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3</v>
      </c>
      <c r="C4518" t="s">
        <v>495</v>
      </c>
      <c r="E4518" t="s">
        <v>967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3</v>
      </c>
      <c r="C4519" t="s">
        <v>495</v>
      </c>
      <c r="E4519" t="s">
        <v>967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3</v>
      </c>
      <c r="C4520" t="s">
        <v>495</v>
      </c>
      <c r="E4520" t="s">
        <v>967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3</v>
      </c>
      <c r="C4521" t="s">
        <v>495</v>
      </c>
      <c r="E4521" t="s">
        <v>967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3</v>
      </c>
      <c r="C4522" t="s">
        <v>495</v>
      </c>
      <c r="E4522" t="s">
        <v>967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3</v>
      </c>
      <c r="C4523" t="s">
        <v>495</v>
      </c>
      <c r="E4523" t="s">
        <v>967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3</v>
      </c>
      <c r="C4524" t="s">
        <v>495</v>
      </c>
      <c r="E4524" t="s">
        <v>967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3</v>
      </c>
      <c r="C4525" t="s">
        <v>495</v>
      </c>
      <c r="E4525" t="s">
        <v>967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3</v>
      </c>
      <c r="C4526" t="s">
        <v>495</v>
      </c>
      <c r="E4526" t="s">
        <v>967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3</v>
      </c>
      <c r="C4527" t="s">
        <v>495</v>
      </c>
      <c r="E4527" t="s">
        <v>967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3</v>
      </c>
      <c r="C4528" t="s">
        <v>495</v>
      </c>
      <c r="E4528" t="s">
        <v>967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3</v>
      </c>
      <c r="C4529" t="s">
        <v>495</v>
      </c>
      <c r="E4529" t="s">
        <v>967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3</v>
      </c>
      <c r="C4530" t="s">
        <v>495</v>
      </c>
      <c r="E4530" t="s">
        <v>967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3</v>
      </c>
      <c r="C4531" t="s">
        <v>495</v>
      </c>
      <c r="E4531" t="s">
        <v>967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3</v>
      </c>
      <c r="C4532" t="s">
        <v>495</v>
      </c>
      <c r="E4532" t="s">
        <v>967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3</v>
      </c>
      <c r="C4533" t="s">
        <v>495</v>
      </c>
      <c r="E4533" t="s">
        <v>967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3</v>
      </c>
      <c r="C4534" t="s">
        <v>495</v>
      </c>
      <c r="E4534" t="s">
        <v>967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3</v>
      </c>
      <c r="C4535" t="s">
        <v>495</v>
      </c>
      <c r="E4535" t="s">
        <v>967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3</v>
      </c>
      <c r="C4536" t="s">
        <v>495</v>
      </c>
      <c r="E4536" t="s">
        <v>967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3</v>
      </c>
      <c r="C4537" t="s">
        <v>495</v>
      </c>
      <c r="E4537" t="s">
        <v>967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3</v>
      </c>
      <c r="C4538" t="s">
        <v>495</v>
      </c>
      <c r="E4538" t="s">
        <v>967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3</v>
      </c>
      <c r="C4539" t="s">
        <v>495</v>
      </c>
      <c r="E4539" t="s">
        <v>967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3</v>
      </c>
      <c r="C4540" t="s">
        <v>495</v>
      </c>
      <c r="E4540" t="s">
        <v>967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3</v>
      </c>
      <c r="C4541" t="s">
        <v>495</v>
      </c>
      <c r="E4541" t="s">
        <v>967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3</v>
      </c>
      <c r="C4542" t="s">
        <v>495</v>
      </c>
      <c r="E4542" t="s">
        <v>967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3</v>
      </c>
      <c r="C4543" t="s">
        <v>495</v>
      </c>
      <c r="E4543" t="s">
        <v>967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3</v>
      </c>
      <c r="C4544" t="s">
        <v>495</v>
      </c>
      <c r="E4544" t="s">
        <v>967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3</v>
      </c>
      <c r="C4545" t="s">
        <v>495</v>
      </c>
      <c r="E4545" t="s">
        <v>967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3</v>
      </c>
      <c r="C4546" t="s">
        <v>495</v>
      </c>
      <c r="E4546" t="s">
        <v>967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3</v>
      </c>
      <c r="C4547" t="s">
        <v>495</v>
      </c>
      <c r="E4547" t="s">
        <v>967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3</v>
      </c>
      <c r="C4548" t="s">
        <v>495</v>
      </c>
      <c r="E4548" t="s">
        <v>967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3</v>
      </c>
      <c r="C4549" t="s">
        <v>495</v>
      </c>
      <c r="E4549" t="s">
        <v>967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3</v>
      </c>
      <c r="C4550" t="s">
        <v>495</v>
      </c>
      <c r="E4550" t="s">
        <v>967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3</v>
      </c>
      <c r="C4551" t="s">
        <v>495</v>
      </c>
      <c r="E4551" t="s">
        <v>967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3</v>
      </c>
      <c r="C4552" t="s">
        <v>495</v>
      </c>
      <c r="E4552" t="s">
        <v>967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3</v>
      </c>
      <c r="C4553" t="s">
        <v>495</v>
      </c>
      <c r="E4553" t="s">
        <v>967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3</v>
      </c>
      <c r="C4554" t="s">
        <v>495</v>
      </c>
      <c r="E4554" t="s">
        <v>967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3</v>
      </c>
      <c r="C4555" t="s">
        <v>495</v>
      </c>
      <c r="E4555" t="s">
        <v>967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3</v>
      </c>
      <c r="C4556" t="s">
        <v>495</v>
      </c>
      <c r="E4556" t="s">
        <v>967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3</v>
      </c>
      <c r="C4557" t="s">
        <v>495</v>
      </c>
      <c r="E4557" t="s">
        <v>967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3</v>
      </c>
      <c r="C4558" t="s">
        <v>495</v>
      </c>
      <c r="E4558" t="s">
        <v>967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3</v>
      </c>
      <c r="C4559" t="s">
        <v>495</v>
      </c>
      <c r="E4559" t="s">
        <v>967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3</v>
      </c>
      <c r="C4560" t="s">
        <v>495</v>
      </c>
      <c r="E4560" t="s">
        <v>967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3</v>
      </c>
      <c r="C4561" t="s">
        <v>495</v>
      </c>
      <c r="E4561" t="s">
        <v>967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3</v>
      </c>
      <c r="C4562" t="s">
        <v>495</v>
      </c>
      <c r="E4562" t="s">
        <v>967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3</v>
      </c>
      <c r="C4563" t="s">
        <v>495</v>
      </c>
      <c r="E4563" t="s">
        <v>967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3</v>
      </c>
      <c r="C4564" t="s">
        <v>495</v>
      </c>
      <c r="E4564" t="s">
        <v>967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3</v>
      </c>
      <c r="C4565" t="s">
        <v>495</v>
      </c>
      <c r="E4565" t="s">
        <v>967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3</v>
      </c>
      <c r="C4566" t="s">
        <v>495</v>
      </c>
      <c r="E4566" t="s">
        <v>967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3</v>
      </c>
      <c r="C4567" t="s">
        <v>495</v>
      </c>
      <c r="E4567" t="s">
        <v>967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3</v>
      </c>
      <c r="C4568" t="s">
        <v>495</v>
      </c>
      <c r="E4568" t="s">
        <v>967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3</v>
      </c>
      <c r="C4569" t="s">
        <v>495</v>
      </c>
      <c r="E4569" t="s">
        <v>967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3</v>
      </c>
      <c r="C4570" t="s">
        <v>495</v>
      </c>
      <c r="E4570" t="s">
        <v>967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3</v>
      </c>
      <c r="C4571" t="s">
        <v>495</v>
      </c>
      <c r="E4571" t="s">
        <v>967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3</v>
      </c>
      <c r="C4572" t="s">
        <v>495</v>
      </c>
      <c r="E4572" t="s">
        <v>967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3</v>
      </c>
      <c r="C4573" t="s">
        <v>495</v>
      </c>
      <c r="E4573" t="s">
        <v>967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3</v>
      </c>
      <c r="C4574" t="s">
        <v>495</v>
      </c>
      <c r="E4574" t="s">
        <v>967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3</v>
      </c>
      <c r="C4575" t="s">
        <v>495</v>
      </c>
      <c r="E4575" t="s">
        <v>967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3</v>
      </c>
      <c r="C4576" t="s">
        <v>495</v>
      </c>
      <c r="E4576" t="s">
        <v>967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3</v>
      </c>
      <c r="C4577" t="s">
        <v>968</v>
      </c>
      <c r="D4577" t="s">
        <v>514</v>
      </c>
      <c r="E4577" t="s">
        <v>969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3</v>
      </c>
      <c r="C4578" t="s">
        <v>968</v>
      </c>
      <c r="D4578" t="s">
        <v>514</v>
      </c>
      <c r="E4578" t="s">
        <v>969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3</v>
      </c>
      <c r="C4579" t="s">
        <v>968</v>
      </c>
      <c r="D4579" t="s">
        <v>514</v>
      </c>
      <c r="E4579" t="s">
        <v>969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3</v>
      </c>
      <c r="C4580" t="s">
        <v>968</v>
      </c>
      <c r="D4580" t="s">
        <v>514</v>
      </c>
      <c r="E4580" t="s">
        <v>969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3</v>
      </c>
      <c r="C4581" t="s">
        <v>968</v>
      </c>
      <c r="D4581" t="s">
        <v>514</v>
      </c>
      <c r="E4581" t="s">
        <v>969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3</v>
      </c>
      <c r="C4582" t="s">
        <v>968</v>
      </c>
      <c r="D4582" t="s">
        <v>514</v>
      </c>
      <c r="E4582" t="s">
        <v>969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3</v>
      </c>
      <c r="C4583" t="s">
        <v>968</v>
      </c>
      <c r="D4583" t="s">
        <v>514</v>
      </c>
      <c r="E4583" t="s">
        <v>969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3</v>
      </c>
      <c r="C4584" t="s">
        <v>968</v>
      </c>
      <c r="D4584" t="s">
        <v>514</v>
      </c>
      <c r="E4584" t="s">
        <v>969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3</v>
      </c>
      <c r="C4585" t="s">
        <v>968</v>
      </c>
      <c r="D4585" t="s">
        <v>514</v>
      </c>
      <c r="E4585" t="s">
        <v>969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3</v>
      </c>
      <c r="C4586" t="s">
        <v>968</v>
      </c>
      <c r="D4586" t="s">
        <v>514</v>
      </c>
      <c r="E4586" t="s">
        <v>969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3</v>
      </c>
      <c r="C4587" t="s">
        <v>968</v>
      </c>
      <c r="D4587" t="s">
        <v>514</v>
      </c>
      <c r="E4587" t="s">
        <v>969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3</v>
      </c>
      <c r="C4588" t="s">
        <v>968</v>
      </c>
      <c r="D4588" t="s">
        <v>514</v>
      </c>
      <c r="E4588" t="s">
        <v>969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3</v>
      </c>
      <c r="C4589" t="s">
        <v>968</v>
      </c>
      <c r="D4589" t="s">
        <v>514</v>
      </c>
      <c r="E4589" t="s">
        <v>969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3</v>
      </c>
      <c r="C4590" t="s">
        <v>968</v>
      </c>
      <c r="D4590" t="s">
        <v>514</v>
      </c>
      <c r="E4590" t="s">
        <v>969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3</v>
      </c>
      <c r="C4591" t="s">
        <v>968</v>
      </c>
      <c r="D4591" t="s">
        <v>514</v>
      </c>
      <c r="E4591" t="s">
        <v>969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3</v>
      </c>
      <c r="C4592" t="s">
        <v>968</v>
      </c>
      <c r="D4592" t="s">
        <v>514</v>
      </c>
      <c r="E4592" t="s">
        <v>969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3</v>
      </c>
      <c r="C4593" t="s">
        <v>968</v>
      </c>
      <c r="D4593" t="s">
        <v>514</v>
      </c>
      <c r="E4593" t="s">
        <v>969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3</v>
      </c>
      <c r="C4594" t="s">
        <v>968</v>
      </c>
      <c r="D4594" t="s">
        <v>514</v>
      </c>
      <c r="E4594" t="s">
        <v>969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3</v>
      </c>
      <c r="C4595" t="s">
        <v>968</v>
      </c>
      <c r="D4595" t="s">
        <v>514</v>
      </c>
      <c r="E4595" t="s">
        <v>969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3</v>
      </c>
      <c r="C4596" t="s">
        <v>968</v>
      </c>
      <c r="D4596" t="s">
        <v>514</v>
      </c>
      <c r="E4596" t="s">
        <v>969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3</v>
      </c>
      <c r="C4597" t="s">
        <v>968</v>
      </c>
      <c r="D4597" t="s">
        <v>514</v>
      </c>
      <c r="E4597" t="s">
        <v>969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3</v>
      </c>
      <c r="C4598" t="s">
        <v>968</v>
      </c>
      <c r="D4598" t="s">
        <v>514</v>
      </c>
      <c r="E4598" t="s">
        <v>969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3</v>
      </c>
      <c r="C4599" t="s">
        <v>968</v>
      </c>
      <c r="D4599" t="s">
        <v>514</v>
      </c>
      <c r="E4599" t="s">
        <v>969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3</v>
      </c>
      <c r="C4600" t="s">
        <v>968</v>
      </c>
      <c r="D4600" t="s">
        <v>514</v>
      </c>
      <c r="E4600" t="s">
        <v>969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3</v>
      </c>
      <c r="C4601" t="s">
        <v>968</v>
      </c>
      <c r="D4601" t="s">
        <v>514</v>
      </c>
      <c r="E4601" t="s">
        <v>969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3</v>
      </c>
      <c r="C4602" t="s">
        <v>968</v>
      </c>
      <c r="D4602" t="s">
        <v>514</v>
      </c>
      <c r="E4602" t="s">
        <v>969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3</v>
      </c>
      <c r="C4603" t="s">
        <v>968</v>
      </c>
      <c r="D4603" t="s">
        <v>514</v>
      </c>
      <c r="E4603" t="s">
        <v>969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3</v>
      </c>
      <c r="C4604" t="s">
        <v>968</v>
      </c>
      <c r="D4604" t="s">
        <v>514</v>
      </c>
      <c r="E4604" t="s">
        <v>969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3</v>
      </c>
      <c r="C4605" t="s">
        <v>968</v>
      </c>
      <c r="D4605" t="s">
        <v>514</v>
      </c>
      <c r="E4605" t="s">
        <v>969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3</v>
      </c>
      <c r="C4606" t="s">
        <v>968</v>
      </c>
      <c r="D4606" t="s">
        <v>514</v>
      </c>
      <c r="E4606" t="s">
        <v>969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3</v>
      </c>
      <c r="C4607" t="s">
        <v>968</v>
      </c>
      <c r="D4607" t="s">
        <v>514</v>
      </c>
      <c r="E4607" t="s">
        <v>969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3</v>
      </c>
      <c r="C4608" t="s">
        <v>968</v>
      </c>
      <c r="D4608" t="s">
        <v>514</v>
      </c>
      <c r="E4608" t="s">
        <v>969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3</v>
      </c>
      <c r="C4609" t="s">
        <v>968</v>
      </c>
      <c r="D4609" t="s">
        <v>514</v>
      </c>
      <c r="E4609" t="s">
        <v>969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3</v>
      </c>
      <c r="C4610" t="s">
        <v>968</v>
      </c>
      <c r="D4610" t="s">
        <v>514</v>
      </c>
      <c r="E4610" t="s">
        <v>969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3</v>
      </c>
      <c r="C4611" t="s">
        <v>968</v>
      </c>
      <c r="D4611" t="s">
        <v>514</v>
      </c>
      <c r="E4611" t="s">
        <v>969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3</v>
      </c>
      <c r="C4612" t="s">
        <v>968</v>
      </c>
      <c r="D4612" t="s">
        <v>514</v>
      </c>
      <c r="E4612" t="s">
        <v>969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3</v>
      </c>
      <c r="C4613" t="s">
        <v>968</v>
      </c>
      <c r="D4613" t="s">
        <v>514</v>
      </c>
      <c r="E4613" t="s">
        <v>969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3</v>
      </c>
      <c r="C4614" t="s">
        <v>968</v>
      </c>
      <c r="D4614" t="s">
        <v>514</v>
      </c>
      <c r="E4614" t="s">
        <v>969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3</v>
      </c>
      <c r="C4615" t="s">
        <v>968</v>
      </c>
      <c r="D4615" t="s">
        <v>514</v>
      </c>
      <c r="E4615" t="s">
        <v>969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3</v>
      </c>
      <c r="C4616" t="s">
        <v>968</v>
      </c>
      <c r="D4616" t="s">
        <v>514</v>
      </c>
      <c r="E4616" t="s">
        <v>969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3</v>
      </c>
      <c r="C4617" t="s">
        <v>968</v>
      </c>
      <c r="D4617" t="s">
        <v>514</v>
      </c>
      <c r="E4617" t="s">
        <v>969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3</v>
      </c>
      <c r="C4618" t="s">
        <v>968</v>
      </c>
      <c r="D4618" t="s">
        <v>514</v>
      </c>
      <c r="E4618" t="s">
        <v>969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3</v>
      </c>
      <c r="C4619" t="s">
        <v>968</v>
      </c>
      <c r="D4619" t="s">
        <v>514</v>
      </c>
      <c r="E4619" t="s">
        <v>969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3</v>
      </c>
      <c r="C4620" t="s">
        <v>968</v>
      </c>
      <c r="D4620" t="s">
        <v>514</v>
      </c>
      <c r="E4620" t="s">
        <v>969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3</v>
      </c>
      <c r="C4621" t="s">
        <v>968</v>
      </c>
      <c r="D4621" t="s">
        <v>514</v>
      </c>
      <c r="E4621" t="s">
        <v>969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3</v>
      </c>
      <c r="C4622" t="s">
        <v>968</v>
      </c>
      <c r="D4622" t="s">
        <v>514</v>
      </c>
      <c r="E4622" t="s">
        <v>969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3</v>
      </c>
      <c r="C4623" t="s">
        <v>968</v>
      </c>
      <c r="D4623" t="s">
        <v>514</v>
      </c>
      <c r="E4623" t="s">
        <v>969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3</v>
      </c>
      <c r="C4624" t="s">
        <v>968</v>
      </c>
      <c r="D4624" t="s">
        <v>514</v>
      </c>
      <c r="E4624" t="s">
        <v>969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3</v>
      </c>
      <c r="C4625" t="s">
        <v>968</v>
      </c>
      <c r="D4625" t="s">
        <v>514</v>
      </c>
      <c r="E4625" t="s">
        <v>969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3</v>
      </c>
      <c r="C4626" t="s">
        <v>968</v>
      </c>
      <c r="D4626" t="s">
        <v>514</v>
      </c>
      <c r="E4626" t="s">
        <v>969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3</v>
      </c>
      <c r="C4627" t="s">
        <v>968</v>
      </c>
      <c r="D4627" t="s">
        <v>514</v>
      </c>
      <c r="E4627" t="s">
        <v>969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3</v>
      </c>
      <c r="C4628" t="s">
        <v>968</v>
      </c>
      <c r="D4628" t="s">
        <v>514</v>
      </c>
      <c r="E4628" t="s">
        <v>969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3</v>
      </c>
      <c r="C4629" t="s">
        <v>968</v>
      </c>
      <c r="D4629" t="s">
        <v>514</v>
      </c>
      <c r="E4629" t="s">
        <v>969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3</v>
      </c>
      <c r="C4630" t="s">
        <v>968</v>
      </c>
      <c r="D4630" t="s">
        <v>514</v>
      </c>
      <c r="E4630" t="s">
        <v>969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3</v>
      </c>
      <c r="C4631" t="s">
        <v>968</v>
      </c>
      <c r="D4631" t="s">
        <v>514</v>
      </c>
      <c r="E4631" t="s">
        <v>969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3</v>
      </c>
      <c r="C4632" t="s">
        <v>968</v>
      </c>
      <c r="D4632" t="s">
        <v>514</v>
      </c>
      <c r="E4632" t="s">
        <v>969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3</v>
      </c>
      <c r="C4633" t="s">
        <v>968</v>
      </c>
      <c r="D4633" t="s">
        <v>514</v>
      </c>
      <c r="E4633" t="s">
        <v>969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3</v>
      </c>
      <c r="C4634" t="s">
        <v>968</v>
      </c>
      <c r="D4634" t="s">
        <v>514</v>
      </c>
      <c r="E4634" t="s">
        <v>969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3</v>
      </c>
      <c r="C4635" t="s">
        <v>968</v>
      </c>
      <c r="D4635" t="s">
        <v>514</v>
      </c>
      <c r="E4635" t="s">
        <v>969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3</v>
      </c>
      <c r="C4636" t="s">
        <v>968</v>
      </c>
      <c r="D4636" t="s">
        <v>514</v>
      </c>
      <c r="E4636" t="s">
        <v>969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3</v>
      </c>
      <c r="C4637" t="s">
        <v>968</v>
      </c>
      <c r="D4637" t="s">
        <v>514</v>
      </c>
      <c r="E4637" t="s">
        <v>969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3</v>
      </c>
      <c r="C4638" t="s">
        <v>968</v>
      </c>
      <c r="D4638" t="s">
        <v>514</v>
      </c>
      <c r="E4638" t="s">
        <v>970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3</v>
      </c>
      <c r="C4639" t="s">
        <v>968</v>
      </c>
      <c r="D4639" t="s">
        <v>514</v>
      </c>
      <c r="E4639" t="s">
        <v>970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3</v>
      </c>
      <c r="C4640" t="s">
        <v>968</v>
      </c>
      <c r="D4640" t="s">
        <v>514</v>
      </c>
      <c r="E4640" t="s">
        <v>970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3</v>
      </c>
      <c r="C4641" t="s">
        <v>968</v>
      </c>
      <c r="D4641" t="s">
        <v>514</v>
      </c>
      <c r="E4641" t="s">
        <v>970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3</v>
      </c>
      <c r="C4642" t="s">
        <v>968</v>
      </c>
      <c r="D4642" t="s">
        <v>514</v>
      </c>
      <c r="E4642" t="s">
        <v>970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3</v>
      </c>
      <c r="C4643" t="s">
        <v>968</v>
      </c>
      <c r="D4643" t="s">
        <v>514</v>
      </c>
      <c r="E4643" t="s">
        <v>970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3</v>
      </c>
      <c r="C4644" t="s">
        <v>968</v>
      </c>
      <c r="D4644" t="s">
        <v>514</v>
      </c>
      <c r="E4644" t="s">
        <v>970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3</v>
      </c>
      <c r="C4645" t="s">
        <v>968</v>
      </c>
      <c r="D4645" t="s">
        <v>514</v>
      </c>
      <c r="E4645" t="s">
        <v>970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3</v>
      </c>
      <c r="C4646" t="s">
        <v>968</v>
      </c>
      <c r="D4646" t="s">
        <v>514</v>
      </c>
      <c r="E4646" t="s">
        <v>970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3</v>
      </c>
      <c r="C4647" t="s">
        <v>968</v>
      </c>
      <c r="D4647" t="s">
        <v>514</v>
      </c>
      <c r="E4647" t="s">
        <v>970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3</v>
      </c>
      <c r="C4648" t="s">
        <v>968</v>
      </c>
      <c r="D4648" t="s">
        <v>514</v>
      </c>
      <c r="E4648" t="s">
        <v>970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3</v>
      </c>
      <c r="C4649" t="s">
        <v>968</v>
      </c>
      <c r="D4649" t="s">
        <v>514</v>
      </c>
      <c r="E4649" t="s">
        <v>970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3</v>
      </c>
      <c r="C4650" t="s">
        <v>968</v>
      </c>
      <c r="D4650" t="s">
        <v>514</v>
      </c>
      <c r="E4650" t="s">
        <v>970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3</v>
      </c>
      <c r="C4651" t="s">
        <v>968</v>
      </c>
      <c r="D4651" t="s">
        <v>514</v>
      </c>
      <c r="E4651" t="s">
        <v>970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3</v>
      </c>
      <c r="C4652" t="s">
        <v>968</v>
      </c>
      <c r="D4652" t="s">
        <v>514</v>
      </c>
      <c r="E4652" t="s">
        <v>970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3</v>
      </c>
      <c r="C4653" t="s">
        <v>968</v>
      </c>
      <c r="D4653" t="s">
        <v>514</v>
      </c>
      <c r="E4653" t="s">
        <v>970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3</v>
      </c>
      <c r="C4654" t="s">
        <v>968</v>
      </c>
      <c r="D4654" t="s">
        <v>514</v>
      </c>
      <c r="E4654" t="s">
        <v>970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3</v>
      </c>
      <c r="C4655" t="s">
        <v>968</v>
      </c>
      <c r="D4655" t="s">
        <v>514</v>
      </c>
      <c r="E4655" t="s">
        <v>970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3</v>
      </c>
      <c r="C4656" t="s">
        <v>968</v>
      </c>
      <c r="D4656" t="s">
        <v>514</v>
      </c>
      <c r="E4656" t="s">
        <v>970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3</v>
      </c>
      <c r="C4657" t="s">
        <v>968</v>
      </c>
      <c r="D4657" t="s">
        <v>514</v>
      </c>
      <c r="E4657" t="s">
        <v>970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3</v>
      </c>
      <c r="C4658" t="s">
        <v>968</v>
      </c>
      <c r="D4658" t="s">
        <v>514</v>
      </c>
      <c r="E4658" t="s">
        <v>970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3</v>
      </c>
      <c r="C4659" t="s">
        <v>968</v>
      </c>
      <c r="D4659" t="s">
        <v>514</v>
      </c>
      <c r="E4659" t="s">
        <v>970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3</v>
      </c>
      <c r="C4660" t="s">
        <v>968</v>
      </c>
      <c r="D4660" t="s">
        <v>514</v>
      </c>
      <c r="E4660" t="s">
        <v>970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3</v>
      </c>
      <c r="C4661" t="s">
        <v>968</v>
      </c>
      <c r="D4661" t="s">
        <v>514</v>
      </c>
      <c r="E4661" t="s">
        <v>970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3</v>
      </c>
      <c r="C4662" t="s">
        <v>968</v>
      </c>
      <c r="D4662" t="s">
        <v>514</v>
      </c>
      <c r="E4662" t="s">
        <v>970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3</v>
      </c>
      <c r="C4663" t="s">
        <v>968</v>
      </c>
      <c r="D4663" t="s">
        <v>514</v>
      </c>
      <c r="E4663" t="s">
        <v>970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3</v>
      </c>
      <c r="C4664" t="s">
        <v>968</v>
      </c>
      <c r="D4664" t="s">
        <v>514</v>
      </c>
      <c r="E4664" t="s">
        <v>970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3</v>
      </c>
      <c r="C4665" t="s">
        <v>968</v>
      </c>
      <c r="D4665" t="s">
        <v>514</v>
      </c>
      <c r="E4665" t="s">
        <v>970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3</v>
      </c>
      <c r="C4666" t="s">
        <v>968</v>
      </c>
      <c r="D4666" t="s">
        <v>514</v>
      </c>
      <c r="E4666" t="s">
        <v>970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3</v>
      </c>
      <c r="C4667" t="s">
        <v>968</v>
      </c>
      <c r="D4667" t="s">
        <v>514</v>
      </c>
      <c r="E4667" t="s">
        <v>970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3</v>
      </c>
      <c r="C4668" t="s">
        <v>968</v>
      </c>
      <c r="D4668" t="s">
        <v>514</v>
      </c>
      <c r="E4668" t="s">
        <v>970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3</v>
      </c>
      <c r="C4669" t="s">
        <v>968</v>
      </c>
      <c r="D4669" t="s">
        <v>514</v>
      </c>
      <c r="E4669" t="s">
        <v>970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3</v>
      </c>
      <c r="C4670" t="s">
        <v>968</v>
      </c>
      <c r="D4670" t="s">
        <v>514</v>
      </c>
      <c r="E4670" t="s">
        <v>970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3</v>
      </c>
      <c r="C4671" t="s">
        <v>968</v>
      </c>
      <c r="D4671" t="s">
        <v>514</v>
      </c>
      <c r="E4671" t="s">
        <v>970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3</v>
      </c>
      <c r="C4672" t="s">
        <v>968</v>
      </c>
      <c r="D4672" t="s">
        <v>514</v>
      </c>
      <c r="E4672" t="s">
        <v>970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3</v>
      </c>
      <c r="C4673" t="s">
        <v>968</v>
      </c>
      <c r="D4673" t="s">
        <v>514</v>
      </c>
      <c r="E4673" t="s">
        <v>970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3</v>
      </c>
      <c r="C4674" t="s">
        <v>968</v>
      </c>
      <c r="D4674" t="s">
        <v>514</v>
      </c>
      <c r="E4674" t="s">
        <v>970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3</v>
      </c>
      <c r="C4675" t="s">
        <v>968</v>
      </c>
      <c r="D4675" t="s">
        <v>514</v>
      </c>
      <c r="E4675" t="s">
        <v>970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3</v>
      </c>
      <c r="C4676" t="s">
        <v>968</v>
      </c>
      <c r="D4676" t="s">
        <v>514</v>
      </c>
      <c r="E4676" t="s">
        <v>970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3</v>
      </c>
      <c r="C4677" t="s">
        <v>968</v>
      </c>
      <c r="D4677" t="s">
        <v>514</v>
      </c>
      <c r="E4677" t="s">
        <v>970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3</v>
      </c>
      <c r="C4678" t="s">
        <v>968</v>
      </c>
      <c r="D4678" t="s">
        <v>514</v>
      </c>
      <c r="E4678" t="s">
        <v>970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3</v>
      </c>
      <c r="C4679" t="s">
        <v>968</v>
      </c>
      <c r="D4679" t="s">
        <v>514</v>
      </c>
      <c r="E4679" t="s">
        <v>970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3</v>
      </c>
      <c r="C4680" t="s">
        <v>968</v>
      </c>
      <c r="D4680" t="s">
        <v>514</v>
      </c>
      <c r="E4680" t="s">
        <v>970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3</v>
      </c>
      <c r="C4681" t="s">
        <v>968</v>
      </c>
      <c r="D4681" t="s">
        <v>514</v>
      </c>
      <c r="E4681" t="s">
        <v>970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3</v>
      </c>
      <c r="C4682" t="s">
        <v>968</v>
      </c>
      <c r="D4682" t="s">
        <v>514</v>
      </c>
      <c r="E4682" t="s">
        <v>970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3</v>
      </c>
      <c r="C4683" t="s">
        <v>968</v>
      </c>
      <c r="D4683" t="s">
        <v>514</v>
      </c>
      <c r="E4683" t="s">
        <v>970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3</v>
      </c>
      <c r="C4684" t="s">
        <v>968</v>
      </c>
      <c r="D4684" t="s">
        <v>514</v>
      </c>
      <c r="E4684" t="s">
        <v>970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3</v>
      </c>
      <c r="C4685" t="s">
        <v>968</v>
      </c>
      <c r="D4685" t="s">
        <v>514</v>
      </c>
      <c r="E4685" t="s">
        <v>970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3</v>
      </c>
      <c r="C4686" t="s">
        <v>968</v>
      </c>
      <c r="D4686" t="s">
        <v>514</v>
      </c>
      <c r="E4686" t="s">
        <v>970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3</v>
      </c>
      <c r="C4687" t="s">
        <v>968</v>
      </c>
      <c r="D4687" t="s">
        <v>514</v>
      </c>
      <c r="E4687" t="s">
        <v>970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3</v>
      </c>
      <c r="C4688" t="s">
        <v>968</v>
      </c>
      <c r="D4688" t="s">
        <v>514</v>
      </c>
      <c r="E4688" t="s">
        <v>970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3</v>
      </c>
      <c r="C4689" t="s">
        <v>968</v>
      </c>
      <c r="D4689" t="s">
        <v>514</v>
      </c>
      <c r="E4689" t="s">
        <v>970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3</v>
      </c>
      <c r="C4690" t="s">
        <v>968</v>
      </c>
      <c r="D4690" t="s">
        <v>514</v>
      </c>
      <c r="E4690" t="s">
        <v>970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3</v>
      </c>
      <c r="C4691" t="s">
        <v>968</v>
      </c>
      <c r="D4691" t="s">
        <v>514</v>
      </c>
      <c r="E4691" t="s">
        <v>970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3</v>
      </c>
      <c r="C4692" t="s">
        <v>968</v>
      </c>
      <c r="D4692" t="s">
        <v>514</v>
      </c>
      <c r="E4692" t="s">
        <v>970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3</v>
      </c>
      <c r="C4693" t="s">
        <v>968</v>
      </c>
      <c r="D4693" t="s">
        <v>514</v>
      </c>
      <c r="E4693" t="s">
        <v>970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3</v>
      </c>
      <c r="C4694" t="s">
        <v>968</v>
      </c>
      <c r="D4694" t="s">
        <v>514</v>
      </c>
      <c r="E4694" t="s">
        <v>970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3</v>
      </c>
      <c r="C4695" t="s">
        <v>968</v>
      </c>
      <c r="D4695" t="s">
        <v>514</v>
      </c>
      <c r="E4695" t="s">
        <v>970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3</v>
      </c>
      <c r="C4696" t="s">
        <v>968</v>
      </c>
      <c r="D4696" t="s">
        <v>514</v>
      </c>
      <c r="E4696" t="s">
        <v>970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3</v>
      </c>
      <c r="C4697" t="s">
        <v>968</v>
      </c>
      <c r="D4697" t="s">
        <v>514</v>
      </c>
      <c r="E4697" t="s">
        <v>970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3</v>
      </c>
      <c r="C4698" t="s">
        <v>968</v>
      </c>
      <c r="D4698" t="s">
        <v>514</v>
      </c>
      <c r="E4698" t="s">
        <v>970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3</v>
      </c>
      <c r="C4699" t="s">
        <v>968</v>
      </c>
      <c r="D4699" t="s">
        <v>514</v>
      </c>
      <c r="E4699" t="s">
        <v>966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3</v>
      </c>
      <c r="C4700" t="s">
        <v>968</v>
      </c>
      <c r="D4700" t="s">
        <v>514</v>
      </c>
      <c r="E4700" t="s">
        <v>966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3</v>
      </c>
      <c r="C4701" t="s">
        <v>968</v>
      </c>
      <c r="D4701" t="s">
        <v>514</v>
      </c>
      <c r="E4701" t="s">
        <v>966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3</v>
      </c>
      <c r="C4702" t="s">
        <v>968</v>
      </c>
      <c r="D4702" t="s">
        <v>514</v>
      </c>
      <c r="E4702" t="s">
        <v>966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3</v>
      </c>
      <c r="C4703" t="s">
        <v>968</v>
      </c>
      <c r="D4703" t="s">
        <v>514</v>
      </c>
      <c r="E4703" t="s">
        <v>966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3</v>
      </c>
      <c r="C4704" t="s">
        <v>968</v>
      </c>
      <c r="D4704" t="s">
        <v>514</v>
      </c>
      <c r="E4704" t="s">
        <v>966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3</v>
      </c>
      <c r="C4705" t="s">
        <v>968</v>
      </c>
      <c r="D4705" t="s">
        <v>514</v>
      </c>
      <c r="E4705" t="s">
        <v>966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3</v>
      </c>
      <c r="C4706" t="s">
        <v>968</v>
      </c>
      <c r="D4706" t="s">
        <v>514</v>
      </c>
      <c r="E4706" t="s">
        <v>966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3</v>
      </c>
      <c r="C4707" t="s">
        <v>968</v>
      </c>
      <c r="D4707" t="s">
        <v>514</v>
      </c>
      <c r="E4707" t="s">
        <v>966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3</v>
      </c>
      <c r="C4708" t="s">
        <v>968</v>
      </c>
      <c r="D4708" t="s">
        <v>514</v>
      </c>
      <c r="E4708" t="s">
        <v>966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3</v>
      </c>
      <c r="C4709" t="s">
        <v>968</v>
      </c>
      <c r="D4709" t="s">
        <v>514</v>
      </c>
      <c r="E4709" t="s">
        <v>966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3</v>
      </c>
      <c r="C4710" t="s">
        <v>968</v>
      </c>
      <c r="D4710" t="s">
        <v>514</v>
      </c>
      <c r="E4710" t="s">
        <v>966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3</v>
      </c>
      <c r="C4711" t="s">
        <v>968</v>
      </c>
      <c r="D4711" t="s">
        <v>514</v>
      </c>
      <c r="E4711" t="s">
        <v>966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3</v>
      </c>
      <c r="C4712" t="s">
        <v>968</v>
      </c>
      <c r="D4712" t="s">
        <v>514</v>
      </c>
      <c r="E4712" t="s">
        <v>966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3</v>
      </c>
      <c r="C4713" t="s">
        <v>968</v>
      </c>
      <c r="D4713" t="s">
        <v>514</v>
      </c>
      <c r="E4713" t="s">
        <v>966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3</v>
      </c>
      <c r="C4714" t="s">
        <v>968</v>
      </c>
      <c r="D4714" t="s">
        <v>514</v>
      </c>
      <c r="E4714" t="s">
        <v>966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3</v>
      </c>
      <c r="C4715" t="s">
        <v>968</v>
      </c>
      <c r="D4715" t="s">
        <v>514</v>
      </c>
      <c r="E4715" t="s">
        <v>966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3</v>
      </c>
      <c r="C4716" t="s">
        <v>968</v>
      </c>
      <c r="D4716" t="s">
        <v>514</v>
      </c>
      <c r="E4716" t="s">
        <v>966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3</v>
      </c>
      <c r="C4717" t="s">
        <v>968</v>
      </c>
      <c r="D4717" t="s">
        <v>514</v>
      </c>
      <c r="E4717" t="s">
        <v>966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3</v>
      </c>
      <c r="C4718" t="s">
        <v>968</v>
      </c>
      <c r="D4718" t="s">
        <v>514</v>
      </c>
      <c r="E4718" t="s">
        <v>966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3</v>
      </c>
      <c r="C4719" t="s">
        <v>968</v>
      </c>
      <c r="D4719" t="s">
        <v>514</v>
      </c>
      <c r="E4719" t="s">
        <v>966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3</v>
      </c>
      <c r="C4720" t="s">
        <v>968</v>
      </c>
      <c r="D4720" t="s">
        <v>514</v>
      </c>
      <c r="E4720" t="s">
        <v>966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3</v>
      </c>
      <c r="C4721" t="s">
        <v>968</v>
      </c>
      <c r="D4721" t="s">
        <v>514</v>
      </c>
      <c r="E4721" t="s">
        <v>966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3</v>
      </c>
      <c r="C4722" t="s">
        <v>968</v>
      </c>
      <c r="D4722" t="s">
        <v>514</v>
      </c>
      <c r="E4722" t="s">
        <v>966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3</v>
      </c>
      <c r="C4723" t="s">
        <v>968</v>
      </c>
      <c r="D4723" t="s">
        <v>514</v>
      </c>
      <c r="E4723" t="s">
        <v>966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3</v>
      </c>
      <c r="C4724" t="s">
        <v>968</v>
      </c>
      <c r="D4724" t="s">
        <v>514</v>
      </c>
      <c r="E4724" t="s">
        <v>966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3</v>
      </c>
      <c r="C4725" t="s">
        <v>968</v>
      </c>
      <c r="D4725" t="s">
        <v>514</v>
      </c>
      <c r="E4725" t="s">
        <v>966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3</v>
      </c>
      <c r="C4726" t="s">
        <v>968</v>
      </c>
      <c r="D4726" t="s">
        <v>514</v>
      </c>
      <c r="E4726" t="s">
        <v>966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3</v>
      </c>
      <c r="C4727" t="s">
        <v>968</v>
      </c>
      <c r="D4727" t="s">
        <v>514</v>
      </c>
      <c r="E4727" t="s">
        <v>966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3</v>
      </c>
      <c r="C4728" t="s">
        <v>968</v>
      </c>
      <c r="D4728" t="s">
        <v>514</v>
      </c>
      <c r="E4728" t="s">
        <v>966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3</v>
      </c>
      <c r="C4729" t="s">
        <v>968</v>
      </c>
      <c r="D4729" t="s">
        <v>514</v>
      </c>
      <c r="E4729" t="s">
        <v>966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3</v>
      </c>
      <c r="C4730" t="s">
        <v>968</v>
      </c>
      <c r="D4730" t="s">
        <v>514</v>
      </c>
      <c r="E4730" t="s">
        <v>966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3</v>
      </c>
      <c r="C4731" t="s">
        <v>968</v>
      </c>
      <c r="D4731" t="s">
        <v>514</v>
      </c>
      <c r="E4731" t="s">
        <v>966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3</v>
      </c>
      <c r="C4732" t="s">
        <v>968</v>
      </c>
      <c r="D4732" t="s">
        <v>514</v>
      </c>
      <c r="E4732" t="s">
        <v>966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3</v>
      </c>
      <c r="C4733" t="s">
        <v>968</v>
      </c>
      <c r="D4733" t="s">
        <v>514</v>
      </c>
      <c r="E4733" t="s">
        <v>966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3</v>
      </c>
      <c r="C4734" t="s">
        <v>968</v>
      </c>
      <c r="D4734" t="s">
        <v>514</v>
      </c>
      <c r="E4734" t="s">
        <v>966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3</v>
      </c>
      <c r="C4735" t="s">
        <v>968</v>
      </c>
      <c r="D4735" t="s">
        <v>514</v>
      </c>
      <c r="E4735" t="s">
        <v>966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3</v>
      </c>
      <c r="C4736" t="s">
        <v>968</v>
      </c>
      <c r="D4736" t="s">
        <v>514</v>
      </c>
      <c r="E4736" t="s">
        <v>966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3</v>
      </c>
      <c r="C4737" t="s">
        <v>968</v>
      </c>
      <c r="D4737" t="s">
        <v>514</v>
      </c>
      <c r="E4737" t="s">
        <v>966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3</v>
      </c>
      <c r="C4738" t="s">
        <v>968</v>
      </c>
      <c r="D4738" t="s">
        <v>514</v>
      </c>
      <c r="E4738" t="s">
        <v>966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3</v>
      </c>
      <c r="C4739" t="s">
        <v>968</v>
      </c>
      <c r="D4739" t="s">
        <v>514</v>
      </c>
      <c r="E4739" t="s">
        <v>966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3</v>
      </c>
      <c r="C4740" t="s">
        <v>968</v>
      </c>
      <c r="D4740" t="s">
        <v>514</v>
      </c>
      <c r="E4740" t="s">
        <v>966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3</v>
      </c>
      <c r="C4741" t="s">
        <v>968</v>
      </c>
      <c r="D4741" t="s">
        <v>514</v>
      </c>
      <c r="E4741" t="s">
        <v>966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3</v>
      </c>
      <c r="C4742" t="s">
        <v>968</v>
      </c>
      <c r="D4742" t="s">
        <v>514</v>
      </c>
      <c r="E4742" t="s">
        <v>966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3</v>
      </c>
      <c r="C4743" t="s">
        <v>968</v>
      </c>
      <c r="D4743" t="s">
        <v>514</v>
      </c>
      <c r="E4743" t="s">
        <v>966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3</v>
      </c>
      <c r="C4744" t="s">
        <v>968</v>
      </c>
      <c r="D4744" t="s">
        <v>514</v>
      </c>
      <c r="E4744" t="s">
        <v>966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3</v>
      </c>
      <c r="C4745" t="s">
        <v>968</v>
      </c>
      <c r="D4745" t="s">
        <v>514</v>
      </c>
      <c r="E4745" t="s">
        <v>966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3</v>
      </c>
      <c r="C4746" t="s">
        <v>968</v>
      </c>
      <c r="D4746" t="s">
        <v>514</v>
      </c>
      <c r="E4746" t="s">
        <v>966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3</v>
      </c>
      <c r="C4747" t="s">
        <v>968</v>
      </c>
      <c r="D4747" t="s">
        <v>514</v>
      </c>
      <c r="E4747" t="s">
        <v>966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3</v>
      </c>
      <c r="C4748" t="s">
        <v>968</v>
      </c>
      <c r="D4748" t="s">
        <v>514</v>
      </c>
      <c r="E4748" t="s">
        <v>966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3</v>
      </c>
      <c r="C4749" t="s">
        <v>968</v>
      </c>
      <c r="D4749" t="s">
        <v>514</v>
      </c>
      <c r="E4749" t="s">
        <v>966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3</v>
      </c>
      <c r="C4750" t="s">
        <v>968</v>
      </c>
      <c r="D4750" t="s">
        <v>514</v>
      </c>
      <c r="E4750" t="s">
        <v>966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3</v>
      </c>
      <c r="C4751" t="s">
        <v>968</v>
      </c>
      <c r="D4751" t="s">
        <v>514</v>
      </c>
      <c r="E4751" t="s">
        <v>966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3</v>
      </c>
      <c r="C4752" t="s">
        <v>968</v>
      </c>
      <c r="D4752" t="s">
        <v>514</v>
      </c>
      <c r="E4752" t="s">
        <v>966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3</v>
      </c>
      <c r="C4753" t="s">
        <v>968</v>
      </c>
      <c r="D4753" t="s">
        <v>514</v>
      </c>
      <c r="E4753" t="s">
        <v>966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3</v>
      </c>
      <c r="C4754" t="s">
        <v>968</v>
      </c>
      <c r="D4754" t="s">
        <v>514</v>
      </c>
      <c r="E4754" t="s">
        <v>966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3</v>
      </c>
      <c r="C4755" t="s">
        <v>968</v>
      </c>
      <c r="D4755" t="s">
        <v>514</v>
      </c>
      <c r="E4755" t="s">
        <v>966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3</v>
      </c>
      <c r="C4756" t="s">
        <v>968</v>
      </c>
      <c r="D4756" t="s">
        <v>514</v>
      </c>
      <c r="E4756" t="s">
        <v>966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3</v>
      </c>
      <c r="C4757" t="s">
        <v>968</v>
      </c>
      <c r="D4757" t="s">
        <v>514</v>
      </c>
      <c r="E4757" t="s">
        <v>966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3</v>
      </c>
      <c r="C4758" t="s">
        <v>968</v>
      </c>
      <c r="D4758" t="s">
        <v>514</v>
      </c>
      <c r="E4758" t="s">
        <v>966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3</v>
      </c>
      <c r="C4759" t="s">
        <v>968</v>
      </c>
      <c r="D4759" t="s">
        <v>514</v>
      </c>
      <c r="E4759" t="s">
        <v>966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3</v>
      </c>
      <c r="C4760" t="s">
        <v>968</v>
      </c>
      <c r="D4760" t="s">
        <v>514</v>
      </c>
      <c r="E4760" t="s">
        <v>967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3</v>
      </c>
      <c r="C4761" t="s">
        <v>968</v>
      </c>
      <c r="D4761" t="s">
        <v>514</v>
      </c>
      <c r="E4761" t="s">
        <v>967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3</v>
      </c>
      <c r="C4762" t="s">
        <v>968</v>
      </c>
      <c r="D4762" t="s">
        <v>514</v>
      </c>
      <c r="E4762" t="s">
        <v>967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3</v>
      </c>
      <c r="C4763" t="s">
        <v>968</v>
      </c>
      <c r="D4763" t="s">
        <v>514</v>
      </c>
      <c r="E4763" t="s">
        <v>967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3</v>
      </c>
      <c r="C4764" t="s">
        <v>968</v>
      </c>
      <c r="D4764" t="s">
        <v>514</v>
      </c>
      <c r="E4764" t="s">
        <v>967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3</v>
      </c>
      <c r="C4765" t="s">
        <v>968</v>
      </c>
      <c r="D4765" t="s">
        <v>514</v>
      </c>
      <c r="E4765" t="s">
        <v>967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3</v>
      </c>
      <c r="C4766" t="s">
        <v>968</v>
      </c>
      <c r="D4766" t="s">
        <v>514</v>
      </c>
      <c r="E4766" t="s">
        <v>967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3</v>
      </c>
      <c r="C4767" t="s">
        <v>968</v>
      </c>
      <c r="D4767" t="s">
        <v>514</v>
      </c>
      <c r="E4767" t="s">
        <v>967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3</v>
      </c>
      <c r="C4768" t="s">
        <v>968</v>
      </c>
      <c r="D4768" t="s">
        <v>514</v>
      </c>
      <c r="E4768" t="s">
        <v>967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3</v>
      </c>
      <c r="C4769" t="s">
        <v>968</v>
      </c>
      <c r="D4769" t="s">
        <v>514</v>
      </c>
      <c r="E4769" t="s">
        <v>967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3</v>
      </c>
      <c r="C4770" t="s">
        <v>968</v>
      </c>
      <c r="D4770" t="s">
        <v>514</v>
      </c>
      <c r="E4770" t="s">
        <v>967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3</v>
      </c>
      <c r="C4771" t="s">
        <v>968</v>
      </c>
      <c r="D4771" t="s">
        <v>514</v>
      </c>
      <c r="E4771" t="s">
        <v>967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3</v>
      </c>
      <c r="C4772" t="s">
        <v>968</v>
      </c>
      <c r="D4772" t="s">
        <v>514</v>
      </c>
      <c r="E4772" t="s">
        <v>967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3</v>
      </c>
      <c r="C4773" t="s">
        <v>968</v>
      </c>
      <c r="D4773" t="s">
        <v>514</v>
      </c>
      <c r="E4773" t="s">
        <v>967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3</v>
      </c>
      <c r="C4774" t="s">
        <v>968</v>
      </c>
      <c r="D4774" t="s">
        <v>514</v>
      </c>
      <c r="E4774" t="s">
        <v>967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3</v>
      </c>
      <c r="C4775" t="s">
        <v>968</v>
      </c>
      <c r="D4775" t="s">
        <v>514</v>
      </c>
      <c r="E4775" t="s">
        <v>967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3</v>
      </c>
      <c r="C4776" t="s">
        <v>968</v>
      </c>
      <c r="D4776" t="s">
        <v>514</v>
      </c>
      <c r="E4776" t="s">
        <v>967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3</v>
      </c>
      <c r="C4777" t="s">
        <v>968</v>
      </c>
      <c r="D4777" t="s">
        <v>514</v>
      </c>
      <c r="E4777" t="s">
        <v>967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3</v>
      </c>
      <c r="C4778" t="s">
        <v>968</v>
      </c>
      <c r="D4778" t="s">
        <v>514</v>
      </c>
      <c r="E4778" t="s">
        <v>967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3</v>
      </c>
      <c r="C4779" t="s">
        <v>968</v>
      </c>
      <c r="D4779" t="s">
        <v>514</v>
      </c>
      <c r="E4779" t="s">
        <v>967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3</v>
      </c>
      <c r="C4780" t="s">
        <v>968</v>
      </c>
      <c r="D4780" t="s">
        <v>514</v>
      </c>
      <c r="E4780" t="s">
        <v>967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3</v>
      </c>
      <c r="C4781" t="s">
        <v>968</v>
      </c>
      <c r="D4781" t="s">
        <v>514</v>
      </c>
      <c r="E4781" t="s">
        <v>967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3</v>
      </c>
      <c r="C4782" t="s">
        <v>968</v>
      </c>
      <c r="D4782" t="s">
        <v>514</v>
      </c>
      <c r="E4782" t="s">
        <v>967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3</v>
      </c>
      <c r="C4783" t="s">
        <v>968</v>
      </c>
      <c r="D4783" t="s">
        <v>514</v>
      </c>
      <c r="E4783" t="s">
        <v>967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3</v>
      </c>
      <c r="C4784" t="s">
        <v>968</v>
      </c>
      <c r="D4784" t="s">
        <v>514</v>
      </c>
      <c r="E4784" t="s">
        <v>967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3</v>
      </c>
      <c r="C4785" t="s">
        <v>968</v>
      </c>
      <c r="D4785" t="s">
        <v>514</v>
      </c>
      <c r="E4785" t="s">
        <v>967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3</v>
      </c>
      <c r="C4786" t="s">
        <v>968</v>
      </c>
      <c r="D4786" t="s">
        <v>514</v>
      </c>
      <c r="E4786" t="s">
        <v>967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3</v>
      </c>
      <c r="C4787" t="s">
        <v>968</v>
      </c>
      <c r="D4787" t="s">
        <v>514</v>
      </c>
      <c r="E4787" t="s">
        <v>967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3</v>
      </c>
      <c r="C4788" t="s">
        <v>968</v>
      </c>
      <c r="D4788" t="s">
        <v>514</v>
      </c>
      <c r="E4788" t="s">
        <v>967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3</v>
      </c>
      <c r="C4789" t="s">
        <v>968</v>
      </c>
      <c r="D4789" t="s">
        <v>514</v>
      </c>
      <c r="E4789" t="s">
        <v>967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3</v>
      </c>
      <c r="C4790" t="s">
        <v>968</v>
      </c>
      <c r="D4790" t="s">
        <v>514</v>
      </c>
      <c r="E4790" t="s">
        <v>967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3</v>
      </c>
      <c r="C4791" t="s">
        <v>968</v>
      </c>
      <c r="D4791" t="s">
        <v>514</v>
      </c>
      <c r="E4791" t="s">
        <v>967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3</v>
      </c>
      <c r="C4792" t="s">
        <v>968</v>
      </c>
      <c r="D4792" t="s">
        <v>514</v>
      </c>
      <c r="E4792" t="s">
        <v>967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3</v>
      </c>
      <c r="C4793" t="s">
        <v>968</v>
      </c>
      <c r="D4793" t="s">
        <v>514</v>
      </c>
      <c r="E4793" t="s">
        <v>967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3</v>
      </c>
      <c r="C4794" t="s">
        <v>968</v>
      </c>
      <c r="D4794" t="s">
        <v>514</v>
      </c>
      <c r="E4794" t="s">
        <v>967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3</v>
      </c>
      <c r="C4795" t="s">
        <v>968</v>
      </c>
      <c r="D4795" t="s">
        <v>514</v>
      </c>
      <c r="E4795" t="s">
        <v>967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3</v>
      </c>
      <c r="C4796" t="s">
        <v>968</v>
      </c>
      <c r="D4796" t="s">
        <v>514</v>
      </c>
      <c r="E4796" t="s">
        <v>967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3</v>
      </c>
      <c r="C4797" t="s">
        <v>968</v>
      </c>
      <c r="D4797" t="s">
        <v>514</v>
      </c>
      <c r="E4797" t="s">
        <v>967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3</v>
      </c>
      <c r="C4798" t="s">
        <v>968</v>
      </c>
      <c r="D4798" t="s">
        <v>514</v>
      </c>
      <c r="E4798" t="s">
        <v>967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3</v>
      </c>
      <c r="C4799" t="s">
        <v>968</v>
      </c>
      <c r="D4799" t="s">
        <v>514</v>
      </c>
      <c r="E4799" t="s">
        <v>967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3</v>
      </c>
      <c r="C4800" t="s">
        <v>968</v>
      </c>
      <c r="D4800" t="s">
        <v>514</v>
      </c>
      <c r="E4800" t="s">
        <v>967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3</v>
      </c>
      <c r="C4801" t="s">
        <v>968</v>
      </c>
      <c r="D4801" t="s">
        <v>514</v>
      </c>
      <c r="E4801" t="s">
        <v>967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3</v>
      </c>
      <c r="C4802" t="s">
        <v>968</v>
      </c>
      <c r="D4802" t="s">
        <v>514</v>
      </c>
      <c r="E4802" t="s">
        <v>967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3</v>
      </c>
      <c r="C4803" t="s">
        <v>968</v>
      </c>
      <c r="D4803" t="s">
        <v>514</v>
      </c>
      <c r="E4803" t="s">
        <v>967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3</v>
      </c>
      <c r="C4804" t="s">
        <v>968</v>
      </c>
      <c r="D4804" t="s">
        <v>514</v>
      </c>
      <c r="E4804" t="s">
        <v>967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3</v>
      </c>
      <c r="C4805" t="s">
        <v>968</v>
      </c>
      <c r="D4805" t="s">
        <v>514</v>
      </c>
      <c r="E4805" t="s">
        <v>967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3</v>
      </c>
      <c r="C4806" t="s">
        <v>968</v>
      </c>
      <c r="D4806" t="s">
        <v>514</v>
      </c>
      <c r="E4806" t="s">
        <v>967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3</v>
      </c>
      <c r="C4807" t="s">
        <v>968</v>
      </c>
      <c r="D4807" t="s">
        <v>514</v>
      </c>
      <c r="E4807" t="s">
        <v>967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3</v>
      </c>
      <c r="C4808" t="s">
        <v>968</v>
      </c>
      <c r="D4808" t="s">
        <v>514</v>
      </c>
      <c r="E4808" t="s">
        <v>967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3</v>
      </c>
      <c r="C4809" t="s">
        <v>968</v>
      </c>
      <c r="D4809" t="s">
        <v>514</v>
      </c>
      <c r="E4809" t="s">
        <v>967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3</v>
      </c>
      <c r="C4810" t="s">
        <v>968</v>
      </c>
      <c r="D4810" t="s">
        <v>514</v>
      </c>
      <c r="E4810" t="s">
        <v>967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3</v>
      </c>
      <c r="C4811" t="s">
        <v>968</v>
      </c>
      <c r="D4811" t="s">
        <v>514</v>
      </c>
      <c r="E4811" t="s">
        <v>967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3</v>
      </c>
      <c r="C4812" t="s">
        <v>968</v>
      </c>
      <c r="D4812" t="s">
        <v>514</v>
      </c>
      <c r="E4812" t="s">
        <v>967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3</v>
      </c>
      <c r="C4813" t="s">
        <v>968</v>
      </c>
      <c r="D4813" t="s">
        <v>514</v>
      </c>
      <c r="E4813" t="s">
        <v>967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3</v>
      </c>
      <c r="C4814" t="s">
        <v>968</v>
      </c>
      <c r="D4814" t="s">
        <v>514</v>
      </c>
      <c r="E4814" t="s">
        <v>967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3</v>
      </c>
      <c r="C4815" t="s">
        <v>968</v>
      </c>
      <c r="D4815" t="s">
        <v>514</v>
      </c>
      <c r="E4815" t="s">
        <v>967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3</v>
      </c>
      <c r="C4816" t="s">
        <v>968</v>
      </c>
      <c r="D4816" t="s">
        <v>514</v>
      </c>
      <c r="E4816" t="s">
        <v>967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3</v>
      </c>
      <c r="C4817" t="s">
        <v>968</v>
      </c>
      <c r="D4817" t="s">
        <v>514</v>
      </c>
      <c r="E4817" t="s">
        <v>967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3</v>
      </c>
      <c r="C4818" t="s">
        <v>968</v>
      </c>
      <c r="D4818" t="s">
        <v>514</v>
      </c>
      <c r="E4818" t="s">
        <v>967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3</v>
      </c>
      <c r="C4819" t="s">
        <v>968</v>
      </c>
      <c r="D4819" t="s">
        <v>514</v>
      </c>
      <c r="E4819" t="s">
        <v>967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3</v>
      </c>
      <c r="C4820" t="s">
        <v>968</v>
      </c>
      <c r="D4820" t="s">
        <v>514</v>
      </c>
      <c r="E4820" t="s">
        <v>967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3</v>
      </c>
      <c r="C4821" t="s">
        <v>971</v>
      </c>
      <c r="E4821" t="s">
        <v>969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3</v>
      </c>
      <c r="C4822" t="s">
        <v>971</v>
      </c>
      <c r="E4822" t="s">
        <v>969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3</v>
      </c>
      <c r="C4823" t="s">
        <v>971</v>
      </c>
      <c r="E4823" t="s">
        <v>969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3</v>
      </c>
      <c r="C4824" t="s">
        <v>971</v>
      </c>
      <c r="E4824" t="s">
        <v>969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3</v>
      </c>
      <c r="C4825" t="s">
        <v>971</v>
      </c>
      <c r="E4825" t="s">
        <v>969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3</v>
      </c>
      <c r="C4826" t="s">
        <v>971</v>
      </c>
      <c r="E4826" t="s">
        <v>969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3</v>
      </c>
      <c r="C4827" t="s">
        <v>971</v>
      </c>
      <c r="E4827" t="s">
        <v>969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3</v>
      </c>
      <c r="C4828" t="s">
        <v>971</v>
      </c>
      <c r="E4828" t="s">
        <v>969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3</v>
      </c>
      <c r="C4829" t="s">
        <v>971</v>
      </c>
      <c r="E4829" t="s">
        <v>969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3</v>
      </c>
      <c r="C4830" t="s">
        <v>971</v>
      </c>
      <c r="E4830" t="s">
        <v>969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3</v>
      </c>
      <c r="C4831" t="s">
        <v>971</v>
      </c>
      <c r="E4831" t="s">
        <v>969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3</v>
      </c>
      <c r="C4832" t="s">
        <v>971</v>
      </c>
      <c r="E4832" t="s">
        <v>969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3</v>
      </c>
      <c r="C4833" t="s">
        <v>971</v>
      </c>
      <c r="E4833" t="s">
        <v>969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3</v>
      </c>
      <c r="C4834" t="s">
        <v>971</v>
      </c>
      <c r="E4834" t="s">
        <v>969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3</v>
      </c>
      <c r="C4835" t="s">
        <v>971</v>
      </c>
      <c r="E4835" t="s">
        <v>969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3</v>
      </c>
      <c r="C4836" t="s">
        <v>971</v>
      </c>
      <c r="E4836" t="s">
        <v>969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3</v>
      </c>
      <c r="C4837" t="s">
        <v>971</v>
      </c>
      <c r="E4837" t="s">
        <v>969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3</v>
      </c>
      <c r="C4838" t="s">
        <v>971</v>
      </c>
      <c r="E4838" t="s">
        <v>969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3</v>
      </c>
      <c r="C4839" t="s">
        <v>971</v>
      </c>
      <c r="E4839" t="s">
        <v>969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3</v>
      </c>
      <c r="C4840" t="s">
        <v>971</v>
      </c>
      <c r="E4840" t="s">
        <v>969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3</v>
      </c>
      <c r="C4841" t="s">
        <v>971</v>
      </c>
      <c r="E4841" t="s">
        <v>969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3</v>
      </c>
      <c r="C4842" t="s">
        <v>971</v>
      </c>
      <c r="E4842" t="s">
        <v>969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3</v>
      </c>
      <c r="C4843" t="s">
        <v>971</v>
      </c>
      <c r="E4843" t="s">
        <v>969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3</v>
      </c>
      <c r="C4844" t="s">
        <v>971</v>
      </c>
      <c r="E4844" t="s">
        <v>969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3</v>
      </c>
      <c r="C4845" t="s">
        <v>971</v>
      </c>
      <c r="E4845" t="s">
        <v>969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3</v>
      </c>
      <c r="C4846" t="s">
        <v>971</v>
      </c>
      <c r="E4846" t="s">
        <v>969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3</v>
      </c>
      <c r="C4847" t="s">
        <v>971</v>
      </c>
      <c r="E4847" t="s">
        <v>969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3</v>
      </c>
      <c r="C4848" t="s">
        <v>971</v>
      </c>
      <c r="E4848" t="s">
        <v>969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3</v>
      </c>
      <c r="C4849" t="s">
        <v>971</v>
      </c>
      <c r="E4849" t="s">
        <v>969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3</v>
      </c>
      <c r="C4850" t="s">
        <v>971</v>
      </c>
      <c r="E4850" t="s">
        <v>969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3</v>
      </c>
      <c r="C4851" t="s">
        <v>971</v>
      </c>
      <c r="E4851" t="s">
        <v>969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3</v>
      </c>
      <c r="C4852" t="s">
        <v>971</v>
      </c>
      <c r="E4852" t="s">
        <v>969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3</v>
      </c>
      <c r="C4853" t="s">
        <v>971</v>
      </c>
      <c r="E4853" t="s">
        <v>969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3</v>
      </c>
      <c r="C4854" t="s">
        <v>971</v>
      </c>
      <c r="E4854" t="s">
        <v>969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3</v>
      </c>
      <c r="C4855" t="s">
        <v>971</v>
      </c>
      <c r="E4855" t="s">
        <v>969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3</v>
      </c>
      <c r="C4856" t="s">
        <v>971</v>
      </c>
      <c r="E4856" t="s">
        <v>969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3</v>
      </c>
      <c r="C4857" t="s">
        <v>971</v>
      </c>
      <c r="E4857" t="s">
        <v>969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3</v>
      </c>
      <c r="C4858" t="s">
        <v>971</v>
      </c>
      <c r="E4858" t="s">
        <v>969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3</v>
      </c>
      <c r="C4859" t="s">
        <v>971</v>
      </c>
      <c r="E4859" t="s">
        <v>969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3</v>
      </c>
      <c r="C4860" t="s">
        <v>971</v>
      </c>
      <c r="E4860" t="s">
        <v>969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3</v>
      </c>
      <c r="C4861" t="s">
        <v>971</v>
      </c>
      <c r="E4861" t="s">
        <v>969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3</v>
      </c>
      <c r="C4862" t="s">
        <v>971</v>
      </c>
      <c r="E4862" t="s">
        <v>969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3</v>
      </c>
      <c r="C4863" t="s">
        <v>971</v>
      </c>
      <c r="E4863" t="s">
        <v>969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3</v>
      </c>
      <c r="C4864" t="s">
        <v>971</v>
      </c>
      <c r="E4864" t="s">
        <v>969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3</v>
      </c>
      <c r="C4865" t="s">
        <v>971</v>
      </c>
      <c r="E4865" t="s">
        <v>969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3</v>
      </c>
      <c r="C4866" t="s">
        <v>971</v>
      </c>
      <c r="E4866" t="s">
        <v>969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3</v>
      </c>
      <c r="C4867" t="s">
        <v>971</v>
      </c>
      <c r="E4867" t="s">
        <v>969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3</v>
      </c>
      <c r="C4868" t="s">
        <v>971</v>
      </c>
      <c r="E4868" t="s">
        <v>969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3</v>
      </c>
      <c r="C4869" t="s">
        <v>971</v>
      </c>
      <c r="E4869" t="s">
        <v>969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3</v>
      </c>
      <c r="C4870" t="s">
        <v>971</v>
      </c>
      <c r="E4870" t="s">
        <v>969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3</v>
      </c>
      <c r="C4871" t="s">
        <v>971</v>
      </c>
      <c r="E4871" t="s">
        <v>969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3</v>
      </c>
      <c r="C4872" t="s">
        <v>971</v>
      </c>
      <c r="E4872" t="s">
        <v>969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3</v>
      </c>
      <c r="C4873" t="s">
        <v>971</v>
      </c>
      <c r="E4873" t="s">
        <v>969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3</v>
      </c>
      <c r="C4874" t="s">
        <v>971</v>
      </c>
      <c r="E4874" t="s">
        <v>969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3</v>
      </c>
      <c r="C4875" t="s">
        <v>971</v>
      </c>
      <c r="E4875" t="s">
        <v>969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3</v>
      </c>
      <c r="C4876" t="s">
        <v>971</v>
      </c>
      <c r="E4876" t="s">
        <v>969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3</v>
      </c>
      <c r="C4877" t="s">
        <v>971</v>
      </c>
      <c r="E4877" t="s">
        <v>969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3</v>
      </c>
      <c r="C4878" t="s">
        <v>971</v>
      </c>
      <c r="E4878" t="s">
        <v>969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3</v>
      </c>
      <c r="C4879" t="s">
        <v>971</v>
      </c>
      <c r="E4879" t="s">
        <v>969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3</v>
      </c>
      <c r="C4880" t="s">
        <v>971</v>
      </c>
      <c r="E4880" t="s">
        <v>969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3</v>
      </c>
      <c r="C4881" t="s">
        <v>971</v>
      </c>
      <c r="E4881" t="s">
        <v>969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3</v>
      </c>
      <c r="C4882" t="s">
        <v>964</v>
      </c>
      <c r="D4882" t="s">
        <v>972</v>
      </c>
      <c r="E4882" t="s">
        <v>967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3</v>
      </c>
      <c r="C4883" t="s">
        <v>964</v>
      </c>
      <c r="D4883" t="s">
        <v>972</v>
      </c>
      <c r="E4883" t="s">
        <v>967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3</v>
      </c>
      <c r="C4884" t="s">
        <v>964</v>
      </c>
      <c r="D4884" t="s">
        <v>972</v>
      </c>
      <c r="E4884" t="s">
        <v>967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3</v>
      </c>
      <c r="C4885" t="s">
        <v>964</v>
      </c>
      <c r="D4885" t="s">
        <v>972</v>
      </c>
      <c r="E4885" t="s">
        <v>967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3</v>
      </c>
      <c r="C4886" t="s">
        <v>964</v>
      </c>
      <c r="D4886" t="s">
        <v>972</v>
      </c>
      <c r="E4886" t="s">
        <v>967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3</v>
      </c>
      <c r="C4887" t="s">
        <v>964</v>
      </c>
      <c r="D4887" t="s">
        <v>972</v>
      </c>
      <c r="E4887" t="s">
        <v>967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3</v>
      </c>
      <c r="C4888" t="s">
        <v>964</v>
      </c>
      <c r="D4888" t="s">
        <v>972</v>
      </c>
      <c r="E4888" t="s">
        <v>967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3</v>
      </c>
      <c r="C11998" t="s">
        <v>968</v>
      </c>
      <c r="D11998" t="s">
        